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2527"/>
  <workbookPr codeName="ThisWorkbook"/>
  <mc:AlternateContent xmlns:mc="http://schemas.openxmlformats.org/markup-compatibility/2006">
    <mc:Choice Requires="x15">
      <x15ac:absPath xmlns:x15ac="http://schemas.microsoft.com/office/spreadsheetml/2010/11/ac" url="G:\Groups\Documents and research\Economic and Fiscal Outlook\March Budget 2021\FINAL WEB VERSIONS\Wave 1 (doc, supps + CaTs)\"/>
    </mc:Choice>
  </mc:AlternateContent>
  <xr:revisionPtr revIDLastSave="0" documentId="8_{07D46572-DF18-4ED8-B534-DF5F942D9B61}" xr6:coauthVersionLast="45" xr6:coauthVersionMax="45" xr10:uidLastSave="{00000000-0000-0000-0000-000000000000}"/>
  <bookViews>
    <workbookView xWindow="-120" yWindow="-120" windowWidth="29040" windowHeight="15840"/>
  </bookViews>
  <sheets>
    <sheet name="Contents" sheetId="2" r:id="rId1"/>
    <sheet name="Chapter 3" sheetId="3" r:id="rId2"/>
    <sheet name="T3.1" sheetId="4" r:id="rId3"/>
    <sheet name="C3.A" sheetId="5" r:id="rId4"/>
    <sheet name="C3.1" sheetId="6" r:id="rId5"/>
    <sheet name="C.3.2" sheetId="7" r:id="rId6"/>
    <sheet name="T3.2" sheetId="8" r:id="rId7"/>
    <sheet name="C.3.3" sheetId="9" r:id="rId8"/>
    <sheet name="C3.4" sheetId="10" r:id="rId9"/>
    <sheet name="T3.3" sheetId="11" r:id="rId10"/>
    <sheet name="T3.4" sheetId="12" r:id="rId11"/>
    <sheet name="T3.5" sheetId="13" r:id="rId12"/>
    <sheet name="T3.6" sheetId="14" r:id="rId13"/>
    <sheet name="T3.7" sheetId="15" r:id="rId14"/>
    <sheet name="T3.8" sheetId="16" r:id="rId15"/>
    <sheet name="T3.9" sheetId="17" r:id="rId16"/>
    <sheet name="T3.10" sheetId="18" r:id="rId17"/>
    <sheet name="C3.B" sheetId="19" r:id="rId18"/>
    <sheet name="C3.C" sheetId="20" r:id="rId19"/>
    <sheet name="C3.D" sheetId="21" r:id="rId20"/>
    <sheet name="T3.11" sheetId="22" r:id="rId21"/>
    <sheet name="C3.5" sheetId="23" r:id="rId22"/>
    <sheet name="C3.6" sheetId="24" r:id="rId23"/>
    <sheet name="T3.12" sheetId="25" r:id="rId24"/>
    <sheet name="T3.13" sheetId="26" r:id="rId25"/>
    <sheet name="T3.14" sheetId="27" r:id="rId26"/>
    <sheet name="T3.15" sheetId="28" r:id="rId27"/>
    <sheet name="T3.16" sheetId="29" r:id="rId28"/>
    <sheet name="T3.17" sheetId="30" r:id="rId29"/>
    <sheet name="T3.18" sheetId="31" r:id="rId30"/>
    <sheet name="C3.E" sheetId="32" r:id="rId31"/>
    <sheet name="T3.19" sheetId="33" r:id="rId32"/>
    <sheet name="T3.20" sheetId="34" r:id="rId33"/>
    <sheet name="C3.F" sheetId="35" r:id="rId34"/>
    <sheet name="T3.21" sheetId="36" r:id="rId35"/>
    <sheet name="T3.22" sheetId="37" r:id="rId36"/>
    <sheet name="T3.23" sheetId="38" r:id="rId37"/>
    <sheet name="C3.7" sheetId="39" r:id="rId38"/>
    <sheet name="C3.8" sheetId="40" r:id="rId39"/>
    <sheet name="T3.24" sheetId="41" r:id="rId40"/>
    <sheet name="T3.25" sheetId="42" r:id="rId41"/>
    <sheet name="T3.26" sheetId="43" r:id="rId42"/>
    <sheet name="T3.27" sheetId="44" r:id="rId43"/>
    <sheet name="T3.28" sheetId="45" r:id="rId44"/>
    <sheet name="C3.G" sheetId="46" r:id="rId45"/>
    <sheet name="C3.9" sheetId="47" r:id="rId46"/>
    <sheet name="T3.29" sheetId="48" r:id="rId47"/>
    <sheet name="T3.30" sheetId="49" r:id="rId48"/>
    <sheet name="T3.31" sheetId="50" r:id="rId49"/>
    <sheet name="C3.10" sheetId="51" r:id="rId50"/>
    <sheet name="T3.32" sheetId="52" r:id="rId51"/>
    <sheet name="T3.33" sheetId="53" r:id="rId52"/>
    <sheet name="T3.34" sheetId="54" r:id="rId53"/>
    <sheet name="C3.11" sheetId="55"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s>
  <definedNames>
    <definedName name="__123Graph_A" hidden="1">'[1]SUMMARY TABLE'!$S$23:$S$46</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hidden="1">'[6]T3 Page 1'!#REF!</definedName>
    <definedName name="__123Graph_ATOBREV" hidden="1">'[2]Forecast data'!#REF!</definedName>
    <definedName name="__123Graph_ATOTAL" hidden="1">'[2]Forecast data'!#REF!</definedName>
    <definedName name="__123Graph_B" hidden="1">'[1]SUMMARY TABLE'!$T$23:$T$46</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CB" hidden="1">'[7]HIS19FIN(A)'!$D$79:$I$79</definedName>
    <definedName name="__123Graph_BPDTRENDS" hidden="1">'[8]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LBL_ARESID" hidden="1">'[7]HIS19FIN(A)'!$R$3:$W$3</definedName>
    <definedName name="__123Graph_LBL_BRESID" hidden="1">'[7]HIS19FIN(A)'!$R$3:$W$3</definedName>
    <definedName name="__123Graph_X" hidden="1">'[1]SUMMARY TABLE'!$P$23:$P$46</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1_">#REF!</definedName>
    <definedName name="_1__123Graph_ACHART_15" hidden="1">[10]USGC!$B$34:$B$53</definedName>
    <definedName name="_1_0">#REF!</definedName>
    <definedName name="_10__123Graph_XCHART_15" hidden="1">[10]USGC!$A$34:$A$53</definedName>
    <definedName name="_2__123Graph_BCHART_10" hidden="1">[10]USGC!$L$34:$L$53</definedName>
    <definedName name="_2__123Graph_XTOB" hidden="1">'[11]Forecast data'!#REF!</definedName>
    <definedName name="_2_0">#REF!</definedName>
    <definedName name="_2ecm">#REF!</definedName>
    <definedName name="_3__123Graph_BCHART_13" hidden="1">[10]USGC!$R$34:$R$53</definedName>
    <definedName name="_3_0ecm">#REF!</definedName>
    <definedName name="_3ecw">#REF!</definedName>
    <definedName name="_4__123Graph_BCHART_15" hidden="1">[10]USGC!$C$34:$C$53</definedName>
    <definedName name="_4_0ecm">#REF!</definedName>
    <definedName name="_5__123Graph_CCHART_10" hidden="1">[10]USGC!$F$34:$F$53</definedName>
    <definedName name="_5_0ecw">#REF!</definedName>
    <definedName name="_6__123Graph_CCHART_13" hidden="1">[10]USGC!$O$34:$O$53</definedName>
    <definedName name="_6_0ecw">#REF!</definedName>
    <definedName name="_7__123Graph_CCHART_15" hidden="1">[10]USGC!$D$34:$D$53</definedName>
    <definedName name="_8__123Graph_XCHART_10" hidden="1">[10]USGC!$A$34:$A$53</definedName>
    <definedName name="_9__123Graph_XCHART_13" hidden="1">[10]USGC!$A$34:$A$53</definedName>
    <definedName name="_AUG2">#REF!</definedName>
    <definedName name="_DEC2">#REF!</definedName>
    <definedName name="_FEB2">#REF!</definedName>
    <definedName name="_Fill" hidden="1">'[2]Forecast data'!#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ME">OFFSET([12]AME!$H$15,0,0,MAX([12]AME!$B$15:$B100),1)</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b" hidden="1">{#N/A,#N/A,FALSE,"CGBR95C"}</definedName>
    <definedName name="BLPH1" hidden="1">'[13]4.6 ten year bonds'!$A$4</definedName>
    <definedName name="BLPH2" hidden="1">'[13]4.6 ten year bonds'!$D$4</definedName>
    <definedName name="BLPH3" hidden="1">'[13]4.6 ten year bonds'!$G$4</definedName>
    <definedName name="BLPH4" hidden="1">'[13]4.6 ten year bonds'!$J$4</definedName>
    <definedName name="BLPH5" hidden="1">'[13]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UDGET">#REF!</definedName>
    <definedName name="BULL">#REF!</definedName>
    <definedName name="C_">#REF!</definedName>
    <definedName name="CDEL">OFFSET([12]CDEL!$G$15,0,0,MAX([12]CDEL!$B$15:$B100),1)</definedName>
    <definedName name="CLASSIFICATION">[14]Menus!$C$2:$C$6</definedName>
    <definedName name="COVID">'[15]Output (aggs)'!$C$2</definedName>
    <definedName name="CT" hidden="1">'[2]Forecast data'!#REF!</definedName>
    <definedName name="CTNABS" hidden="1">'[16]Model inputs'!#REF!</definedName>
    <definedName name="CUMBUDGET">#REF!</definedName>
    <definedName name="CUMOUTTURN">#REF!</definedName>
    <definedName name="CUMPROFILE">#REF!</definedName>
    <definedName name="CUMTOTAL">#REF!</definedName>
    <definedName name="D">#REF!</definedName>
    <definedName name="DASCFTAB">#REF!</definedName>
    <definedName name="datazone">'[17]Data (monthly)'!$A$3:$AN$2314</definedName>
    <definedName name="Days">[18]QsYs!$J$1:$J$65536</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19]Download!$B$2:$CE$81</definedName>
    <definedName name="dwl_data_fy">[20]Download!$B$65:$CE$79</definedName>
    <definedName name="dwl_data_P09b">#REF!</definedName>
    <definedName name="dwl_dates">[19]Download!$A$2:$A$81</definedName>
    <definedName name="dwl_dates_fy">[20]Download!$A$65:$A$79</definedName>
    <definedName name="dwl_dates_P09b">#REF!</definedName>
    <definedName name="dwl_vars">[19]Download!$B$1:$CE$1</definedName>
    <definedName name="dwl_vars_P09b">#REF!</definedName>
    <definedName name="ecscost">'[21]Dint 13'!#REF!</definedName>
    <definedName name="eeapp">'[21]Dint 13'!#REF!</definedName>
    <definedName name="EFO" hidden="1">'[2]Forecast data'!#REF!</definedName>
    <definedName name="Ev">[22]Determinants!$CL$2:$CL$8</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ornote">#REF!</definedName>
    <definedName name="fyu" hidden="1">'[2]Forecast data'!#REF!</definedName>
    <definedName name="General_CDEL">OFFSET([12]CDEL!$G$17,0,0,MAX([12]CDEL!$B$17:$B100)-1,1)</definedName>
    <definedName name="General_RDEL">OFFSET([12]RDEL!$G$17,0,0,MAX([12]RDEL!$B$17:$B100)-1,1)</definedName>
    <definedName name="ghj" hidden="1">{#N/A,#N/A,FALSE,"TMCOMP96";#N/A,#N/A,FALSE,"MAT96";#N/A,#N/A,FALSE,"FANDA96";#N/A,#N/A,FALSE,"INTRAN96";#N/A,#N/A,FALSE,"NAA9697";#N/A,#N/A,FALSE,"ECWEBB";#N/A,#N/A,FALSE,"MFT96";#N/A,#N/A,FALSE,"CTrecon"}</definedName>
    <definedName name="GRAPH">#REF!</definedName>
    <definedName name="GRAPHS">[23]Outturns!#REF!</definedName>
    <definedName name="H" hidden="1">'[16]Model inputs'!#REF!</definedName>
    <definedName name="hag">'[21]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lgupPbr">#REF!</definedName>
    <definedName name="imf" hidden="1">#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ULY">#REF!</definedName>
    <definedName name="JULY2">#REF!</definedName>
    <definedName name="JUNE">#REF!</definedName>
    <definedName name="JUNE2">#REF!</definedName>
    <definedName name="jyuhj" hidden="1">{#N/A,#N/A,FALSE,"TMCOMP96";#N/A,#N/A,FALSE,"MAT96";#N/A,#N/A,FALSE,"FANDA96";#N/A,#N/A,FALSE,"INTRAN96";#N/A,#N/A,FALSE,"NAA9697";#N/A,#N/A,FALSE,"ECWEBB";#N/A,#N/A,FALSE,"MFT96";#N/A,#N/A,FALSE,"CTrecon"}</definedName>
    <definedName name="Key">[24]Tracker!$P$2:$P$4</definedName>
    <definedName name="l" hidden="1">{#N/A,#N/A,FALSE,"TMCOMP96";#N/A,#N/A,FALSE,"MAT96";#N/A,#N/A,FALSE,"FANDA96";#N/A,#N/A,FALSE,"INTRAN96";#N/A,#N/A,FALSE,"NAA9697";#N/A,#N/A,FALSE,"ECWEBB";#N/A,#N/A,FALSE,"MFT96";#N/A,#N/A,FALSE,"CTrecon"}</definedName>
    <definedName name="lease">'[21]Dint 13'!#REF!</definedName>
    <definedName name="MARCH">#REF!</definedName>
    <definedName name="MARCH2">#REF!</definedName>
    <definedName name="MAY">#REF!</definedName>
    <definedName name="Migration">#REF!</definedName>
    <definedName name="mine" hidden="1">{#N/A,#N/A,FALSE,"CGBR95C"}</definedName>
    <definedName name="Month">#REF!</definedName>
    <definedName name="Months">[25]Tracker!$X$2:$X$261</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21]Dint 13'!#REF!</definedName>
    <definedName name="nlfout">'[21]Dint 13'!#REF!</definedName>
    <definedName name="nlfp">'[21]Dint 13'!#REF!</definedName>
    <definedName name="nlfpcout">'[21]Dint 13'!#REF!</definedName>
    <definedName name="NOCONFLICT" hidden="1">{#N/A,#N/A,FALSE,"TMCOMP96";#N/A,#N/A,FALSE,"MAT96";#N/A,#N/A,FALSE,"FANDA96";#N/A,#N/A,FALSE,"INTRAN96";#N/A,#N/A,FALSE,"NAA9697";#N/A,#N/A,FALSE,"ECWEBB";#N/A,#N/A,FALSE,"MFT96";#N/A,#N/A,FALSE,"CTrecon"}</definedName>
    <definedName name="NOV">#REF!</definedName>
    <definedName name="OCT">#REF!</definedName>
    <definedName name="Option2" hidden="1">{#N/A,#N/A,FALSE,"TMCOMP96";#N/A,#N/A,FALSE,"MAT96";#N/A,#N/A,FALSE,"FANDA96";#N/A,#N/A,FALSE,"INTRAN96";#N/A,#N/A,FALSE,"NAA9697";#N/A,#N/A,FALSE,"ECWEBB";#N/A,#N/A,FALSE,"MFT96";#N/A,#N/A,FALSE,"CTrecon"}</definedName>
    <definedName name="oto">'[21]Dint 13'!#REF!</definedName>
    <definedName name="otout">'[21]Dint 13'!#REF!</definedName>
    <definedName name="otp">'[21]Dint 13'!#REF!</definedName>
    <definedName name="OUTTURN">#REF!</definedName>
    <definedName name="PAT">[4]table!$H$9:$Q$19</definedName>
    <definedName name="Philippa">'[26]Don''t delete'!$C$2:$C$15</definedName>
    <definedName name="Pop" hidden="1">[27]Population!#REF!</definedName>
    <definedName name="Population" hidden="1">#REF!</definedName>
    <definedName name="pp" hidden="1">'[6]T3 Page 1'!#REF!</definedName>
    <definedName name="PPbyMonth">#REF!</definedName>
    <definedName name="print">[4]table!$A$1:$U$46</definedName>
    <definedName name="PRINT20">#REF!</definedName>
    <definedName name="PRINTA">[4]table!$A$1:$U$46</definedName>
    <definedName name="PRINTC">#REF!</definedName>
    <definedName name="Prodtest" hidden="1">'[6]T3 Page 1'!#REF!</definedName>
    <definedName name="PROFILE">#REF!</definedName>
    <definedName name="Profiles" hidden="1">#REF!</definedName>
    <definedName name="Projections" hidden="1">#REF!</definedName>
    <definedName name="QUARTER">#REF!</definedName>
    <definedName name="ratio">#REF!</definedName>
    <definedName name="RDEL">OFFSET([12]RDEL!$G$15,0,0,MAX([12]RDEL!$B$15:$B100),1)</definedName>
    <definedName name="Receipts">OFFSET([12]Receipts!$D$15,0,0,MAX([12]Receipts!$B$15:$B100),1)</definedName>
    <definedName name="REP">[4]table!$Y$9:$Y$19</definedName>
    <definedName name="Results" hidden="1">[28]UK99!$A$1:$A$1</definedName>
    <definedName name="S" hidden="1">'[16]Model inputs'!#REF!</definedName>
    <definedName name="S20_">[4]table!$C$9:$D$1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T">#REF!</definedName>
    <definedName name="SEPT2">#REF!</definedName>
    <definedName name="sfad" hidden="1">{#N/A,#N/A,FALSE,"TMCOMP96";#N/A,#N/A,FALSE,"MAT96";#N/A,#N/A,FALSE,"FANDA96";#N/A,#N/A,FALSE,"INTRAN96";#N/A,#N/A,FALSE,"NAA9697";#N/A,#N/A,FALSE,"ECWEBB";#N/A,#N/A,FALSE,"MFT96";#N/A,#N/A,FALSE,"CTrecon"}</definedName>
    <definedName name="Sumif_count">'[12]HMT Scorecard (Inputs)'!$A$509</definedName>
    <definedName name="Supplementary_tables">'[12]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A">#REF!</definedName>
    <definedName name="TABLEB1">[29]TableB1!$A$1:$Y$79</definedName>
    <definedName name="TABLEF1">[29]TableB1!$A$82:$Y$134</definedName>
    <definedName name="TITLES">[4]table!$C$1:$AN$7</definedName>
    <definedName name="TOTAL">#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ttttttttttttttt" hidden="1">{#N/A,#N/A,FALSE,"CGBR95C"}</definedName>
    <definedName name="ujyhv" hidden="1">{#N/A,#N/A,FALSE,"TMCOMP96";#N/A,#N/A,FALSE,"MAT96";#N/A,#N/A,FALSE,"FANDA96";#N/A,#N/A,FALSE,"INTRAN96";#N/A,#N/A,FALSE,"NAA9697";#N/A,#N/A,FALSE,"ECWEBB";#N/A,#N/A,FALSE,"MFT96";#N/A,#N/A,FALSE,"CTrecon"}</definedName>
    <definedName name="Unused" hidden="1">'[30]SUMMARY TABLE'!$S$23:$S$46</definedName>
    <definedName name="Unused4" hidden="1">'[30]SUMMARY TABLE'!$T$23:$T$46</definedName>
    <definedName name="Unused5" hidden="1">'[30]SUMMARY TABLE'!$P$23:$P$46</definedName>
    <definedName name="Unused7" hidden="1">'[30]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30]SUMMARY TABLE'!$S$23:$S$46</definedName>
    <definedName name="Unusued24" hidden="1">#REF!</definedName>
    <definedName name="Unusued3" hidden="1">'[30]SUMMARY TABLE'!$T$23:$T$46</definedName>
    <definedName name="Unusued5" hidden="1">'[30]SUMMARY TABLE'!$Q$6:$Q$49</definedName>
    <definedName name="Unusued8" hidden="1">{#N/A,#N/A,FALSE,"TMCOMP96";#N/A,#N/A,FALSE,"MAT96";#N/A,#N/A,FALSE,"FANDA96";#N/A,#N/A,FALSE,"INTRAN96";#N/A,#N/A,FALSE,"NAA9697";#N/A,#N/A,FALSE,"ECWEBB";#N/A,#N/A,FALSE,"MFT96";#N/A,#N/A,FALSE,"CTrecon"}</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fullCalcOn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40" uniqueCount="746">
  <si>
    <t>Table 3.1: Summary of the total effect of Government decisions since November</t>
  </si>
  <si>
    <t>Chart 3.1: The fall in receipts and nominal GDP in 2020-21</t>
  </si>
  <si>
    <t>Chart 3.2: Receipts as a share of nominal GDP</t>
  </si>
  <si>
    <t>Table 3.2: Major receipts as a share of GDP</t>
  </si>
  <si>
    <t>Chart 3.3: Receipts-to-GDP ratio change relative to 2019-20</t>
  </si>
  <si>
    <t>Chart 3.4: Sources of change in the receipts-to-GDP ratio change in 2024-25</t>
  </si>
  <si>
    <t>Table 3.4: Current receipts</t>
  </si>
  <si>
    <t>Table 3.5: Current receipts: changes since March 2020</t>
  </si>
  <si>
    <t>Table 3.6: Current receipts: changes since November 2020</t>
  </si>
  <si>
    <t>Table 3.7: Non-SA income tax and NICs: changes since March 2020</t>
  </si>
  <si>
    <t>Table 3.8: SA income tax: changes since March 2020</t>
  </si>
  <si>
    <t>Table 3.9: VAT: changes since March 2020</t>
  </si>
  <si>
    <t xml:space="preserve">Table 3.10:  Corporation tax: changes since March 2020  </t>
  </si>
  <si>
    <t>Chart B: Onshore corporation tax receipts versus the headline rate</t>
  </si>
  <si>
    <t>Chart C: Effective tax rate versus the headline tax rate</t>
  </si>
  <si>
    <t>Chart D: International comparison of corporate tax rates in 2020</t>
  </si>
  <si>
    <t>Table 3.11:  Property transaction taxes: changes since March 2020</t>
  </si>
  <si>
    <t>Chart 3.5: The rise in public spending in 2020-21</t>
  </si>
  <si>
    <t>Chart 3.6: Public spending as a share of GDP</t>
  </si>
  <si>
    <t>Table 3.12: TME split between DEL and AME</t>
  </si>
  <si>
    <t>Table 3.13: Sources of differences in spending versus March 2020</t>
  </si>
  <si>
    <t>Table 3.14: Total managed expenditure</t>
  </si>
  <si>
    <t>Table 3.15: Total managed expenditure: changes since March 2020</t>
  </si>
  <si>
    <t>Table 3.16: Total managed expenditure: changes since November 2020</t>
  </si>
  <si>
    <t>Table 3.17: Changes in departmental resource spending since March and November 2020</t>
  </si>
  <si>
    <t>Table 3.18: Departmental capital spending</t>
  </si>
  <si>
    <t>Chart E: Change in real RDEL spending in 2022-23</t>
  </si>
  <si>
    <t>Table 3.19: Total welfare spending</t>
  </si>
  <si>
    <t>Table 3.20: Welfare spending: changes since March 2020 and November 2020</t>
  </si>
  <si>
    <t>Chart F: Sectoral furlough usage versus GVA shortfalls relative to February 2020</t>
  </si>
  <si>
    <t>Table 3.21: Locally financed current expenditure: changes since March 2020</t>
  </si>
  <si>
    <t>Table 3.22: Locally financed capital expenditure and public corporations' capital expenditure: differences from March 2020 and November 2020</t>
  </si>
  <si>
    <t>Table 3.23: Central government debt interest net of APF: changes since March 2020 and November 2020</t>
  </si>
  <si>
    <t>Chart 3.7: Changes in net borrowing in 2020-21: March 2021 versus March 2020</t>
  </si>
  <si>
    <t>Chart 3.8: Public sector net borrowing</t>
  </si>
  <si>
    <t>Table 3.24: Changes to public sector net borrowing since March 2020</t>
  </si>
  <si>
    <t>Table 3.25: Changes to public sector net borrowing since November 2020</t>
  </si>
  <si>
    <t>Table 3.26: Sources of year-on-year changes in public sector net debt</t>
  </si>
  <si>
    <t>Table 3.27: Public sector net debt profile: changes since March 2020</t>
  </si>
  <si>
    <t>Table 3.28: Public sector net debt profile: changes since November 2020</t>
  </si>
  <si>
    <t>Chart G: UKIB lending forecast relative to historical EIB lending</t>
  </si>
  <si>
    <t>Chart 3.9: Public sector net debt excluding Bank of England</t>
  </si>
  <si>
    <t>Table 3.29: Public sector net debt: changes since March 2020</t>
  </si>
  <si>
    <t>Table 3.30: Public sector net debt: changes since November 2020</t>
  </si>
  <si>
    <t>Table 3.31: Reconciliation of PSNCR and CGNCR</t>
  </si>
  <si>
    <t xml:space="preserve">Chart 3.10: The public sector balance sheet: various measures </t>
  </si>
  <si>
    <t>Table 3.32: Total gross financing</t>
  </si>
  <si>
    <t>Table 3.33: The composition of public sector net debt</t>
  </si>
  <si>
    <t>Table 3.34: Fiscal aggregates: central forecast</t>
  </si>
  <si>
    <t>Chart 3.11: Key fiscal aggregates in scenarios</t>
  </si>
  <si>
    <t>March 2021 Economic and fiscal outlook: Charts &amp; Tables</t>
  </si>
  <si>
    <t>Chapter 3 - Fiscal outlook</t>
  </si>
  <si>
    <t>Back to contents</t>
  </si>
  <si>
    <t>£ billion</t>
  </si>
  <si>
    <t>Forecast</t>
  </si>
  <si>
    <t>2020-21</t>
  </si>
  <si>
    <t>2021-22</t>
  </si>
  <si>
    <t>2022-23</t>
  </si>
  <si>
    <t>2023-24</t>
  </si>
  <si>
    <t>2024-25</t>
  </si>
  <si>
    <t>2025-26</t>
  </si>
  <si>
    <t>Total effect of Government decisions</t>
  </si>
  <si>
    <t>of which:</t>
  </si>
  <si>
    <t>Direct effect of scorecard policies</t>
  </si>
  <si>
    <t>Direct effect of non-scorecard policies</t>
  </si>
  <si>
    <t>Indirect effect of Government decisions</t>
  </si>
  <si>
    <t>Virus-related support measures</t>
  </si>
  <si>
    <t>Support for households</t>
  </si>
  <si>
    <t>Support for business</t>
  </si>
  <si>
    <t>Other measures</t>
  </si>
  <si>
    <t>Economic recovery measures</t>
  </si>
  <si>
    <t>Capital allowances super deduction</t>
  </si>
  <si>
    <t>Losses carry back</t>
  </si>
  <si>
    <t>Duty freezes</t>
  </si>
  <si>
    <t>Fiscal consolidation measures</t>
  </si>
  <si>
    <t>Corporation tax rate increase</t>
  </si>
  <si>
    <t>Income tax threshold freezes</t>
  </si>
  <si>
    <t>RDEL cuts</t>
  </si>
  <si>
    <t>Receipts</t>
  </si>
  <si>
    <t>Resource DEL</t>
  </si>
  <si>
    <t>Capital DEL</t>
  </si>
  <si>
    <t>AME spending</t>
  </si>
  <si>
    <t>Note: This table uses the convention that a negative sign implies a loss to the Exchequer (and is therefore an increase in PSNB).</t>
  </si>
  <si>
    <t>11
Mar
(Budget)</t>
  </si>
  <si>
    <t>17
Mar</t>
  </si>
  <si>
    <t>20
Mar</t>
  </si>
  <si>
    <t>26
Mar</t>
  </si>
  <si>
    <t>13
Apr</t>
  </si>
  <si>
    <t>17
Apr</t>
  </si>
  <si>
    <t>27
Apr</t>
  </si>
  <si>
    <t>12
May</t>
  </si>
  <si>
    <t>29
May</t>
  </si>
  <si>
    <t>Pre-
SEU</t>
  </si>
  <si>
    <t>SEU</t>
  </si>
  <si>
    <t>WEP</t>
  </si>
  <si>
    <t>5
Nov</t>
  </si>
  <si>
    <t>SR20</t>
  </si>
  <si>
    <t>17
Dec</t>
  </si>
  <si>
    <t>4
Jan</t>
  </si>
  <si>
    <t>Budget
2021</t>
  </si>
  <si>
    <t>Support for businesses</t>
  </si>
  <si>
    <t>Public services</t>
  </si>
  <si>
    <t>Nominal GDP</t>
  </si>
  <si>
    <t>Total</t>
  </si>
  <si>
    <t>VAT</t>
  </si>
  <si>
    <t>Business rates</t>
  </si>
  <si>
    <t>Fuel duties</t>
  </si>
  <si>
    <t>Interest and dividend receipts</t>
  </si>
  <si>
    <t>Air passenger duty</t>
  </si>
  <si>
    <t>Other receipts</t>
  </si>
  <si>
    <t>Outturn</t>
  </si>
  <si>
    <t>March 2020 forecast</t>
  </si>
  <si>
    <t>November 2020 forecast</t>
  </si>
  <si>
    <t>March 2021 forecast</t>
  </si>
  <si>
    <t>2007-08</t>
  </si>
  <si>
    <t>2008-09</t>
  </si>
  <si>
    <t>2009-10</t>
  </si>
  <si>
    <t>2010-11</t>
  </si>
  <si>
    <t>2011-12</t>
  </si>
  <si>
    <t>2012-13</t>
  </si>
  <si>
    <t>2013-14</t>
  </si>
  <si>
    <t>2014-15</t>
  </si>
  <si>
    <t>2015-16</t>
  </si>
  <si>
    <t>2016-17</t>
  </si>
  <si>
    <t>2017-18</t>
  </si>
  <si>
    <t>2018-19</t>
  </si>
  <si>
    <t>2019-20</t>
  </si>
  <si>
    <t>Per cent of GDP</t>
  </si>
  <si>
    <t>Income tax</t>
  </si>
  <si>
    <t>NICs</t>
  </si>
  <si>
    <t>Value added tax</t>
  </si>
  <si>
    <t>Onshore corporation tax</t>
  </si>
  <si>
    <t>Council tax</t>
  </si>
  <si>
    <t>Alcohol and tobacco duties</t>
  </si>
  <si>
    <t>Other taxes</t>
  </si>
  <si>
    <t>National Accounts taxes</t>
  </si>
  <si>
    <t>Current receipts</t>
  </si>
  <si>
    <t>Underlying for table</t>
  </si>
  <si>
    <t>PAYE IT and NICs</t>
  </si>
  <si>
    <t>Onshore CT</t>
  </si>
  <si>
    <t>Other</t>
  </si>
  <si>
    <t xml:space="preserve">2019-20 outturn </t>
  </si>
  <si>
    <t xml:space="preserve">Income tax &amp; NICs </t>
  </si>
  <si>
    <t>Income tax &amp; NICs policy</t>
  </si>
  <si>
    <t xml:space="preserve">Change since November </t>
  </si>
  <si>
    <t>Change since March</t>
  </si>
  <si>
    <t>Underlying forecast changes since March 2020</t>
  </si>
  <si>
    <t>Total (including indirect effects)</t>
  </si>
  <si>
    <t>Key tax bases</t>
  </si>
  <si>
    <t>Average earnings</t>
  </si>
  <si>
    <t>Employee numbers</t>
  </si>
  <si>
    <t>Non-financial company profits</t>
  </si>
  <si>
    <t>Consumer spending</t>
  </si>
  <si>
    <t>Other income and expenditure bases</t>
  </si>
  <si>
    <t>Other economic determinants</t>
  </si>
  <si>
    <t>Other assumptions</t>
  </si>
  <si>
    <t>Fuel duty judgement</t>
  </si>
  <si>
    <t>APD judgement</t>
  </si>
  <si>
    <t xml:space="preserve">PAYE and SA judgment </t>
  </si>
  <si>
    <t xml:space="preserve">VAT judgement </t>
  </si>
  <si>
    <t xml:space="preserve">CT judgement </t>
  </si>
  <si>
    <t>Other judgements</t>
  </si>
  <si>
    <t>Direct effect of government decisions since March 2020</t>
  </si>
  <si>
    <t xml:space="preserve">Measures up to and including SR20 </t>
  </si>
  <si>
    <t>March 2021 measures</t>
  </si>
  <si>
    <t>Non-scorecard measures</t>
  </si>
  <si>
    <t>Memo: March 2021 pre-measures forecast</t>
  </si>
  <si>
    <t xml:space="preserve">of which:  </t>
  </si>
  <si>
    <t>Pay as you earn</t>
  </si>
  <si>
    <t>Self assessment</t>
  </si>
  <si>
    <t>Other income tax</t>
  </si>
  <si>
    <t>National insurance contributions</t>
  </si>
  <si>
    <t xml:space="preserve">of which: </t>
  </si>
  <si>
    <t>Onshore</t>
  </si>
  <si>
    <t>Offshore</t>
  </si>
  <si>
    <t>Petroleum revenue tax</t>
  </si>
  <si>
    <t>VAT refunds</t>
  </si>
  <si>
    <t>Capital gains tax</t>
  </si>
  <si>
    <t>Inheritance tax</t>
  </si>
  <si>
    <t>Stamp taxes on shares</t>
  </si>
  <si>
    <t>Tobacco duties</t>
  </si>
  <si>
    <t>Alcohol duties</t>
  </si>
  <si>
    <t>Insurance premium tax</t>
  </si>
  <si>
    <t>Climate change levy</t>
  </si>
  <si>
    <t>Bank levy</t>
  </si>
  <si>
    <t>Bank surcharge</t>
  </si>
  <si>
    <t>Apprenticeship levy</t>
  </si>
  <si>
    <t>Soft drinks industry levy</t>
  </si>
  <si>
    <t>Digital services tax</t>
  </si>
  <si>
    <t>Vehicle excise duties</t>
  </si>
  <si>
    <t>Licence fee receipts</t>
  </si>
  <si>
    <t>Environmental levies</t>
  </si>
  <si>
    <t>EU ETS auction receipts</t>
  </si>
  <si>
    <t>Less own resources contribution to EU</t>
  </si>
  <si>
    <t>-</t>
  </si>
  <si>
    <t>Interest and dividends</t>
  </si>
  <si>
    <t>Gross operating surplus</t>
  </si>
  <si>
    <t>of which: Pay as you earn</t>
  </si>
  <si>
    <t>Economic determinants</t>
  </si>
  <si>
    <t>Inflation</t>
  </si>
  <si>
    <t>Outturn receipts and modelling</t>
  </si>
  <si>
    <t>Direct effect of Government decisions since March 2020</t>
  </si>
  <si>
    <t>Self employment income</t>
  </si>
  <si>
    <t>Dividend income</t>
  </si>
  <si>
    <t>Savings income</t>
  </si>
  <si>
    <t>Other modelling and determinant changes</t>
  </si>
  <si>
    <t xml:space="preserve">Total </t>
  </si>
  <si>
    <t>Household spending</t>
  </si>
  <si>
    <t>Standard rated share</t>
  </si>
  <si>
    <t xml:space="preserve">Government spending </t>
  </si>
  <si>
    <t>Outturn and other economic determinants</t>
  </si>
  <si>
    <t xml:space="preserve">March 2021 measures </t>
  </si>
  <si>
    <t>Memo: VAT gap (per cent)</t>
  </si>
  <si>
    <t>Non-financial profits</t>
  </si>
  <si>
    <t>Financial profits</t>
  </si>
  <si>
    <t>Business investment</t>
  </si>
  <si>
    <t>Losses modelling and outturn data</t>
  </si>
  <si>
    <t>Main rate and small profits rate</t>
  </si>
  <si>
    <t>Capital allowance measures</t>
  </si>
  <si>
    <t>Extended loss carry back</t>
  </si>
  <si>
    <t>Other March 2021 measures</t>
  </si>
  <si>
    <t>Outturn receipts (left axis)</t>
  </si>
  <si>
    <t>March 2021 receipts forecast (left axis)</t>
  </si>
  <si>
    <t>Headline rate of onshore corporation tax (right axis)</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 xml:space="preserve">Main tax rate </t>
  </si>
  <si>
    <t>Effective tax rate</t>
  </si>
  <si>
    <t>Difference between rates</t>
  </si>
  <si>
    <t>Country</t>
  </si>
  <si>
    <t>Hungary</t>
  </si>
  <si>
    <t>Ireland</t>
  </si>
  <si>
    <t>Lithuania</t>
  </si>
  <si>
    <t>Poland</t>
  </si>
  <si>
    <t>Slovenia</t>
  </si>
  <si>
    <t>Czech Republic</t>
  </si>
  <si>
    <t>UK 2017</t>
  </si>
  <si>
    <t>Estonia</t>
  </si>
  <si>
    <t>Finland</t>
  </si>
  <si>
    <t>Iceland</t>
  </si>
  <si>
    <t>Latvia</t>
  </si>
  <si>
    <t>Slovak Republic</t>
  </si>
  <si>
    <t>Switzerland</t>
  </si>
  <si>
    <t>Sweden</t>
  </si>
  <si>
    <t>Denmark</t>
  </si>
  <si>
    <t>Norway</t>
  </si>
  <si>
    <t>Turkey</t>
  </si>
  <si>
    <t>Israel</t>
  </si>
  <si>
    <t>Greece</t>
  </si>
  <si>
    <t>Luxembourg</t>
  </si>
  <si>
    <t>Austria</t>
  </si>
  <si>
    <t>Belgium</t>
  </si>
  <si>
    <t>Chile</t>
  </si>
  <si>
    <t>Netherlands</t>
  </si>
  <si>
    <t>Spain</t>
  </si>
  <si>
    <t>UK 2023</t>
  </si>
  <si>
    <t>United States</t>
  </si>
  <si>
    <t>Canada</t>
  </si>
  <si>
    <t>Korea</t>
  </si>
  <si>
    <t>Italy</t>
  </si>
  <si>
    <t>New Zealand</t>
  </si>
  <si>
    <t xml:space="preserve">UK 2009 </t>
  </si>
  <si>
    <t>Japan</t>
  </si>
  <si>
    <t>Germany</t>
  </si>
  <si>
    <t>Australia</t>
  </si>
  <si>
    <t>Mexico</t>
  </si>
  <si>
    <t>Portugal</t>
  </si>
  <si>
    <t>Colombia</t>
  </si>
  <si>
    <t>France</t>
  </si>
  <si>
    <t>Residential property prices</t>
  </si>
  <si>
    <t xml:space="preserve">Residential property transactions </t>
  </si>
  <si>
    <t>Commercial property determinants</t>
  </si>
  <si>
    <t xml:space="preserve">July 2020 stamp duty holiday </t>
  </si>
  <si>
    <t xml:space="preserve">Budget 2021 extension of stamp duty holiday </t>
  </si>
  <si>
    <t xml:space="preserve">Scottish and Welsh Government measures </t>
  </si>
  <si>
    <t>Resource DEL and Scottish equivalent</t>
  </si>
  <si>
    <t>Loan guarantee write-offs</t>
  </si>
  <si>
    <t>Welfare spending</t>
  </si>
  <si>
    <t>Capital DEL and Scottish equivalent</t>
  </si>
  <si>
    <t>Other public spending</t>
  </si>
  <si>
    <t>Year</t>
  </si>
  <si>
    <t>1900-01</t>
  </si>
  <si>
    <t>1901-02</t>
  </si>
  <si>
    <t>1902-03</t>
  </si>
  <si>
    <t>1903-04</t>
  </si>
  <si>
    <t>1904-05</t>
  </si>
  <si>
    <t>1905-06</t>
  </si>
  <si>
    <t>1906-07</t>
  </si>
  <si>
    <t>1907-08</t>
  </si>
  <si>
    <t>1908-09</t>
  </si>
  <si>
    <t>1909-10</t>
  </si>
  <si>
    <t>1910-11</t>
  </si>
  <si>
    <t>1911-12</t>
  </si>
  <si>
    <t>1912-13</t>
  </si>
  <si>
    <t>1913-14</t>
  </si>
  <si>
    <t>1914-15</t>
  </si>
  <si>
    <t>1915-16</t>
  </si>
  <si>
    <t>1916-17</t>
  </si>
  <si>
    <t>1917-18</t>
  </si>
  <si>
    <t>1918-19</t>
  </si>
  <si>
    <t>1919-20</t>
  </si>
  <si>
    <t>1920-21</t>
  </si>
  <si>
    <t>1921-22</t>
  </si>
  <si>
    <t>1922-23</t>
  </si>
  <si>
    <t>1923-24</t>
  </si>
  <si>
    <t>1924-25</t>
  </si>
  <si>
    <t>1925-26</t>
  </si>
  <si>
    <t>1926-27</t>
  </si>
  <si>
    <t>1927-28</t>
  </si>
  <si>
    <t>1928-29</t>
  </si>
  <si>
    <t>1929-30</t>
  </si>
  <si>
    <t>1930-31</t>
  </si>
  <si>
    <t>1931-32</t>
  </si>
  <si>
    <t>1932-33</t>
  </si>
  <si>
    <t>1933-34</t>
  </si>
  <si>
    <t>1934-35</t>
  </si>
  <si>
    <t>1935-36</t>
  </si>
  <si>
    <t>1936-37</t>
  </si>
  <si>
    <t>1937-38</t>
  </si>
  <si>
    <t>1938-39</t>
  </si>
  <si>
    <t>1939-40</t>
  </si>
  <si>
    <t>1940-41</t>
  </si>
  <si>
    <t>1941-42</t>
  </si>
  <si>
    <t>1942-43</t>
  </si>
  <si>
    <t>1943-44</t>
  </si>
  <si>
    <t>1944-45</t>
  </si>
  <si>
    <t>1945-46</t>
  </si>
  <si>
    <t>1946-47</t>
  </si>
  <si>
    <t>1947-48</t>
  </si>
  <si>
    <t>1948-49</t>
  </si>
  <si>
    <t>1949-50</t>
  </si>
  <si>
    <t>1950-51</t>
  </si>
  <si>
    <t>1951-52</t>
  </si>
  <si>
    <t>1952-53</t>
  </si>
  <si>
    <t>1953-54</t>
  </si>
  <si>
    <t>1954-55</t>
  </si>
  <si>
    <t>1955-56</t>
  </si>
  <si>
    <t>1956-57</t>
  </si>
  <si>
    <t>1957-58</t>
  </si>
  <si>
    <t>1958-59</t>
  </si>
  <si>
    <t>1959-60</t>
  </si>
  <si>
    <t>1960-61</t>
  </si>
  <si>
    <t>1961-62</t>
  </si>
  <si>
    <t>1962-63</t>
  </si>
  <si>
    <t>1963-64</t>
  </si>
  <si>
    <t>1964-65</t>
  </si>
  <si>
    <t>1965-66</t>
  </si>
  <si>
    <t>1966-67</t>
  </si>
  <si>
    <t>TME</t>
  </si>
  <si>
    <t>TME in DEL</t>
  </si>
  <si>
    <t>Virus-related support measures in DEL</t>
  </si>
  <si>
    <t>Other PSCE in RDEL</t>
  </si>
  <si>
    <t>Other PSGI in CDEL</t>
  </si>
  <si>
    <t>TME in AME</t>
  </si>
  <si>
    <t>Other welfare spending</t>
  </si>
  <si>
    <t>Debt interest, net of APF</t>
  </si>
  <si>
    <t>Other AME</t>
  </si>
  <si>
    <t>Change since November</t>
  </si>
  <si>
    <t>Debt interest</t>
  </si>
  <si>
    <t>Locally financed current and capital expenditure</t>
  </si>
  <si>
    <t>Depreciation</t>
  </si>
  <si>
    <t>Scottish Government's expenditure</t>
  </si>
  <si>
    <t xml:space="preserve">Net public service pension payments </t>
  </si>
  <si>
    <t>Public corporations' capital expenditure</t>
  </si>
  <si>
    <t>Company tax credits</t>
  </si>
  <si>
    <t>Other forecast changes</t>
  </si>
  <si>
    <t xml:space="preserve">DEL measures </t>
  </si>
  <si>
    <t>plus Barnett consequentials</t>
  </si>
  <si>
    <t>CJRS, SEISS</t>
  </si>
  <si>
    <t>Loan guarantees</t>
  </si>
  <si>
    <t>Welfare measures</t>
  </si>
  <si>
    <t>Locally financed current and capital expenditure measures</t>
  </si>
  <si>
    <t>Public sector current expenditure (PSCE)</t>
  </si>
  <si>
    <t>PSCE in RDEL</t>
  </si>
  <si>
    <t>PSCE in AME</t>
  </si>
  <si>
    <t>Locally financed current expenditure</t>
  </si>
  <si>
    <t>Scottish Government's current spending</t>
  </si>
  <si>
    <t>EU financial settlement</t>
  </si>
  <si>
    <t>Company and other tax credits</t>
  </si>
  <si>
    <t>BBC current expenditure</t>
  </si>
  <si>
    <t>National Lottery current grants</t>
  </si>
  <si>
    <t>General government imputed pensions</t>
  </si>
  <si>
    <t>Public corporations' debt interest</t>
  </si>
  <si>
    <t>Funded public sector pension schemes</t>
  </si>
  <si>
    <t>General government depreciation</t>
  </si>
  <si>
    <t>Current VAT refunds</t>
  </si>
  <si>
    <t>Other PSCE items in AME</t>
  </si>
  <si>
    <t>Other National Accounts adjustments</t>
  </si>
  <si>
    <t>Total public sector current expenditure</t>
  </si>
  <si>
    <t>Public sector gross investment (PSGI)</t>
  </si>
  <si>
    <t>PSGI in CDEL</t>
  </si>
  <si>
    <t>PSGI in AME</t>
  </si>
  <si>
    <t>Locally financed capital expenditure</t>
  </si>
  <si>
    <t xml:space="preserve">Public corporations' capital expenditure </t>
  </si>
  <si>
    <t>Student loans</t>
  </si>
  <si>
    <t>Scottish Government's capital spending</t>
  </si>
  <si>
    <t>Tax litigation</t>
  </si>
  <si>
    <t>Calls on virus-related loan schemes</t>
  </si>
  <si>
    <t>Other PSGI items in AME</t>
  </si>
  <si>
    <t xml:space="preserve">Other National Accounts adjustments </t>
  </si>
  <si>
    <t>Total public sector gross investment</t>
  </si>
  <si>
    <t>Less public sector depreciation</t>
  </si>
  <si>
    <t>Public sector net investment</t>
  </si>
  <si>
    <t>Total managed expenditure</t>
  </si>
  <si>
    <t>Scottish Government's current expenditure</t>
  </si>
  <si>
    <t>Scottish Government's capital expenditure</t>
  </si>
  <si>
    <t xml:space="preserve">Public corporations' capital spending </t>
  </si>
  <si>
    <t>Limits</t>
  </si>
  <si>
    <t>Assumed underspend</t>
  </si>
  <si>
    <t>Actual spending</t>
  </si>
  <si>
    <t>Implied plans</t>
  </si>
  <si>
    <t>NHS England</t>
  </si>
  <si>
    <t>Schools</t>
  </si>
  <si>
    <t>Defence</t>
  </si>
  <si>
    <t>ODA at 0.5%</t>
  </si>
  <si>
    <t>ODA at 0.7%</t>
  </si>
  <si>
    <t>Child benefit</t>
  </si>
  <si>
    <t>Direct effect of Government decisions</t>
  </si>
  <si>
    <t>Total welfare spending</t>
  </si>
  <si>
    <t>Inside welfare cap</t>
  </si>
  <si>
    <t>Outside welfare cap</t>
  </si>
  <si>
    <t xml:space="preserve">Total   </t>
  </si>
  <si>
    <t>Pensioner spending</t>
  </si>
  <si>
    <t>Other benefits</t>
  </si>
  <si>
    <t>Measures up to and including SR20</t>
  </si>
  <si>
    <t>Scorecard measures</t>
  </si>
  <si>
    <t>Whole economy</t>
  </si>
  <si>
    <t>Wholesale and retail</t>
  </si>
  <si>
    <t>Hospitality</t>
  </si>
  <si>
    <t>Construction</t>
  </si>
  <si>
    <t>Manufacturing</t>
  </si>
  <si>
    <t>Arts</t>
  </si>
  <si>
    <t>GVA</t>
  </si>
  <si>
    <t>Furlough share</t>
  </si>
  <si>
    <t xml:space="preserve">Forecast </t>
  </si>
  <si>
    <t>Business rates (England)</t>
  </si>
  <si>
    <t>Net use of current reserves</t>
  </si>
  <si>
    <t>Income from sales, fees and charges</t>
  </si>
  <si>
    <t>Capital spending financed from revenues</t>
  </si>
  <si>
    <t>Council tax: adult social care precept</t>
  </si>
  <si>
    <t>Business rates: pilots and reliefs</t>
  </si>
  <si>
    <t>Prudential borrowing (non-TfL, non-HRA)</t>
  </si>
  <si>
    <t>Housing revenue account</t>
  </si>
  <si>
    <t>Major repairs reserve and capital receipts from sales</t>
  </si>
  <si>
    <t>Less asset sales</t>
  </si>
  <si>
    <t>TfL capital spending</t>
  </si>
  <si>
    <t>Other public corporations' capital spending</t>
  </si>
  <si>
    <t xml:space="preserve">Change since March </t>
  </si>
  <si>
    <t>Total changes since March 2020</t>
  </si>
  <si>
    <t>Interest rates</t>
  </si>
  <si>
    <t>Financing</t>
  </si>
  <si>
    <t>Asset Purchase Facility</t>
  </si>
  <si>
    <t>Other factors</t>
  </si>
  <si>
    <t>Factors increasing net borrowing</t>
  </si>
  <si>
    <t>Factors decreasing net borrowing</t>
  </si>
  <si>
    <t>November 2020 upside scenario</t>
  </si>
  <si>
    <t>November 2020 downside scenario</t>
  </si>
  <si>
    <t>Difference</t>
  </si>
  <si>
    <t xml:space="preserve">Receipts </t>
  </si>
  <si>
    <t>Debt interest spending</t>
  </si>
  <si>
    <t xml:space="preserve">Other spending </t>
  </si>
  <si>
    <t>Virus related policy</t>
  </si>
  <si>
    <t>Non-virus related policy</t>
  </si>
  <si>
    <t>Spending decisions</t>
  </si>
  <si>
    <t>Receipts decisions</t>
  </si>
  <si>
    <t>Indirect effects of decisions since SEU</t>
  </si>
  <si>
    <t>Note: This table uses the convention that a negative figure means a reduction in PSNB i.e. an increase in receipts or a reduction in spending will have a negative effect on PSNB.</t>
  </si>
  <si>
    <t>Recostings of policies up to SR20</t>
  </si>
  <si>
    <t>Direct effect of policy decisions</t>
  </si>
  <si>
    <t>Indirect effects of decisions since SR20</t>
  </si>
  <si>
    <t>Year-on-year change in PSND (a+b+c+d)</t>
  </si>
  <si>
    <t>Public sector net borrowing (a)</t>
  </si>
  <si>
    <t>Financial transactions (b)</t>
  </si>
  <si>
    <t xml:space="preserve">DEL net lending </t>
  </si>
  <si>
    <t>Help to Buy outlays</t>
  </si>
  <si>
    <t xml:space="preserve">Other DEL </t>
  </si>
  <si>
    <t>DEL beyond current Spending Review</t>
  </si>
  <si>
    <t>Allowance for shortfall</t>
  </si>
  <si>
    <t>Other government net lending</t>
  </si>
  <si>
    <t>Scottish Government</t>
  </si>
  <si>
    <t>UK Infrastructure Bank</t>
  </si>
  <si>
    <t>UK Export Finance</t>
  </si>
  <si>
    <t>Help to Buy repayments</t>
  </si>
  <si>
    <t>Sales or purchases of financial assets</t>
  </si>
  <si>
    <t>NatWest Group</t>
  </si>
  <si>
    <t>UKAR asset sales and rundown</t>
  </si>
  <si>
    <t>Other sales</t>
  </si>
  <si>
    <t xml:space="preserve">Bank of England schemes </t>
  </si>
  <si>
    <t>Term Funding Scheme</t>
  </si>
  <si>
    <t>Other effects</t>
  </si>
  <si>
    <t xml:space="preserve">Cash flow timing effects </t>
  </si>
  <si>
    <t>Corporation tax</t>
  </si>
  <si>
    <t>Funded public pension schemes</t>
  </si>
  <si>
    <t>Other gilt accruals</t>
  </si>
  <si>
    <t>Guarantee schemes write offs</t>
  </si>
  <si>
    <t>Other expenditure</t>
  </si>
  <si>
    <t>Public sector net cash requirement (a+b)</t>
  </si>
  <si>
    <t xml:space="preserve">Valuation effects (c) </t>
  </si>
  <si>
    <t>Gilt premia</t>
  </si>
  <si>
    <t>Asset Purchase Facility gilt premia</t>
  </si>
  <si>
    <t>International reserves</t>
  </si>
  <si>
    <t>ONS statistical changes (d)</t>
  </si>
  <si>
    <t>2024-26</t>
  </si>
  <si>
    <t>EIB annual lending (left axis)</t>
  </si>
  <si>
    <t>EIB per cent of GDP (right axis)</t>
  </si>
  <si>
    <t>UKIB annual lending (left axis)</t>
  </si>
  <si>
    <t>UKIB per cent of GDP (right axis)</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November 2020 virus scenario</t>
  </si>
  <si>
    <t>Change in cash level of net debt</t>
  </si>
  <si>
    <t>Underlying forecast revisions</t>
  </si>
  <si>
    <t>PSNB (pre-measures)</t>
  </si>
  <si>
    <t>Financial transactions (pre-measures)</t>
  </si>
  <si>
    <t>Valuation and classification changes</t>
  </si>
  <si>
    <t>Effect of Government decisions</t>
  </si>
  <si>
    <t>Affecting public sector net borrowing</t>
  </si>
  <si>
    <t>Affecting financial transactions</t>
  </si>
  <si>
    <t>Public sector net cash requirement (NCR)</t>
  </si>
  <si>
    <t>Local authorities and public corporations NCR</t>
  </si>
  <si>
    <t>Central government (CG) NCR own account</t>
  </si>
  <si>
    <t>CGNCR own account</t>
  </si>
  <si>
    <t>Net lending within the public sector</t>
  </si>
  <si>
    <t>CG net cash requirement</t>
  </si>
  <si>
    <t>B&amp;B, NRAM and Network Rail adjustment</t>
  </si>
  <si>
    <t>CGNCR ex. B&amp;B, NRAM and Network Rail</t>
  </si>
  <si>
    <t>Public sector net debt</t>
  </si>
  <si>
    <t>Public sector net debt excluding Bank of England</t>
  </si>
  <si>
    <t>Public sector net financial liabilities</t>
  </si>
  <si>
    <t>Gilt redemptions</t>
  </si>
  <si>
    <t>Financing for the reserves</t>
  </si>
  <si>
    <t>Total gross financing</t>
  </si>
  <si>
    <t>Conventional gilts</t>
  </si>
  <si>
    <t>Index-linked gilts</t>
  </si>
  <si>
    <t>Treasury bills</t>
  </si>
  <si>
    <t>NS&amp;I</t>
  </si>
  <si>
    <t>Other central government</t>
  </si>
  <si>
    <t>Reserves</t>
  </si>
  <si>
    <t>Public sector net debt (PSND) (a-c+d)</t>
  </si>
  <si>
    <t>Memo: PSND excluding Bank of England (a-c)</t>
  </si>
  <si>
    <t>Memo: general government gross debt (a-b)</t>
  </si>
  <si>
    <t>Per cent of GDP, unless otherwise stated</t>
  </si>
  <si>
    <t>Receipts and expenditure</t>
  </si>
  <si>
    <t>Public sector current receipts (a)</t>
  </si>
  <si>
    <t>Total managed expenditure (b)</t>
  </si>
  <si>
    <t>Public sector current expenditure (c)</t>
  </si>
  <si>
    <t>Public sector net investment (d)</t>
  </si>
  <si>
    <t>Depreciation (e)</t>
  </si>
  <si>
    <t>Legislated fiscal mandate and supplementary target</t>
  </si>
  <si>
    <t>Cyclically adjusted net borrowing</t>
  </si>
  <si>
    <t>Budget 2020 fiscal targets</t>
  </si>
  <si>
    <t>Current budget deficit (c+e-a)</t>
  </si>
  <si>
    <t>Debt interest to revenue ratio (per cent)</t>
  </si>
  <si>
    <t>Other deficit measures</t>
  </si>
  <si>
    <t>Public sector net borrowing (b-a)</t>
  </si>
  <si>
    <t>Cyclically adjusted current budget deficit</t>
  </si>
  <si>
    <t>Primary deficit</t>
  </si>
  <si>
    <t>Cyclically adjusted primary deficit</t>
  </si>
  <si>
    <t>Central government net cash requirement</t>
  </si>
  <si>
    <t>Public sector net cash requirement</t>
  </si>
  <si>
    <t>Alternative balance sheet metrics</t>
  </si>
  <si>
    <t>Public sector net debt ex. Bank of England</t>
  </si>
  <si>
    <t>Stability and Growth Pact</t>
  </si>
  <si>
    <t>Cyclically adjusted Treaty deficit</t>
  </si>
  <si>
    <t>Current budget deficit</t>
  </si>
  <si>
    <t>Public sector net borrowing</t>
  </si>
  <si>
    <t>Net debt interest</t>
  </si>
  <si>
    <t>Non-interest receipts</t>
  </si>
  <si>
    <t>Memo: Output gap (per cent of GDP)</t>
  </si>
  <si>
    <t>November upside scenario</t>
  </si>
  <si>
    <t>November downside scenario</t>
  </si>
  <si>
    <t>Underlying (per cent)</t>
  </si>
  <si>
    <t>Policy (per cent)</t>
  </si>
  <si>
    <t>Onshore CT policy</t>
  </si>
  <si>
    <t>Other policy</t>
  </si>
  <si>
    <t>Capital taxes</t>
  </si>
  <si>
    <t>Change</t>
  </si>
  <si>
    <t>Table 3.3: Sources of difference to the receipts forecast since March 2020</t>
  </si>
  <si>
    <r>
      <rPr>
        <vertAlign val="superscript"/>
        <sz val="8"/>
        <rFont val="Calibri"/>
        <family val="2"/>
      </rPr>
      <t>1</t>
    </r>
    <r>
      <rPr>
        <sz val="8"/>
        <rFont val="Calibri"/>
        <family val="2"/>
      </rPr>
      <t xml:space="preserve"> All AME measures since March 2020.</t>
    </r>
  </si>
  <si>
    <t>Per cent</t>
  </si>
  <si>
    <t xml:space="preserve">March 2020 forecast </t>
  </si>
  <si>
    <t>Indirect effects</t>
  </si>
  <si>
    <t>Other spending</t>
  </si>
  <si>
    <t>Forecasts</t>
  </si>
  <si>
    <t>Expenditure</t>
  </si>
  <si>
    <r>
      <rPr>
        <sz val="10"/>
        <color indexed="8"/>
        <rFont val="Calibri"/>
        <family val="2"/>
      </rPr>
      <t>Limits</t>
    </r>
    <r>
      <rPr>
        <vertAlign val="superscript"/>
        <sz val="10"/>
        <color indexed="8"/>
        <rFont val="Calibri"/>
        <family val="2"/>
      </rPr>
      <t>1</t>
    </r>
  </si>
  <si>
    <r>
      <t>Capital taxes</t>
    </r>
    <r>
      <rPr>
        <vertAlign val="superscript"/>
        <sz val="10"/>
        <rFont val="Calibri"/>
        <family val="2"/>
      </rPr>
      <t>1</t>
    </r>
  </si>
  <si>
    <r>
      <t xml:space="preserve">1 </t>
    </r>
    <r>
      <rPr>
        <sz val="8"/>
        <color indexed="8"/>
        <rFont val="Calibri"/>
        <family val="2"/>
      </rPr>
      <t>Includes capital gains tax, inheritance tax, property transaction taxes and stamp taxes on shares.</t>
    </r>
  </si>
  <si>
    <r>
      <rPr>
        <sz val="10"/>
        <rFont val="Calibri"/>
        <family val="2"/>
      </rPr>
      <t>Income tax</t>
    </r>
    <r>
      <rPr>
        <vertAlign val="superscript"/>
        <sz val="10"/>
        <rFont val="Calibri"/>
        <family val="2"/>
      </rPr>
      <t>1</t>
    </r>
  </si>
  <si>
    <r>
      <t>Corporation tax</t>
    </r>
    <r>
      <rPr>
        <vertAlign val="superscript"/>
        <sz val="10"/>
        <rFont val="Calibri"/>
        <family val="2"/>
      </rPr>
      <t>2</t>
    </r>
  </si>
  <si>
    <r>
      <t>Property transaction taxes</t>
    </r>
    <r>
      <rPr>
        <vertAlign val="superscript"/>
        <sz val="10"/>
        <rFont val="Calibri"/>
        <family val="2"/>
      </rPr>
      <t>3</t>
    </r>
  </si>
  <si>
    <r>
      <t>Other HMRC taxes</t>
    </r>
    <r>
      <rPr>
        <vertAlign val="superscript"/>
        <sz val="10"/>
        <rFont val="Calibri"/>
        <family val="2"/>
      </rPr>
      <t>4</t>
    </r>
  </si>
  <si>
    <r>
      <t>Memo: UK oil and gas revenues</t>
    </r>
    <r>
      <rPr>
        <vertAlign val="superscript"/>
        <sz val="8"/>
        <rFont val="Calibri"/>
        <family val="2"/>
      </rPr>
      <t>5</t>
    </r>
  </si>
  <si>
    <r>
      <t>1</t>
    </r>
    <r>
      <rPr>
        <sz val="8"/>
        <rFont val="Calibri"/>
        <family val="2"/>
      </rPr>
      <t xml:space="preserve"> Includes PAYE, self assessment, tax on savings income and other minor components, such as income tax repayments.</t>
    </r>
  </si>
  <si>
    <r>
      <t>2</t>
    </r>
    <r>
      <rPr>
        <sz val="8"/>
        <rFont val="Calibri"/>
        <family val="2"/>
      </rPr>
      <t xml:space="preserve"> National Accounts measure, gross of reduced liability tax credits.</t>
    </r>
  </si>
  <si>
    <r>
      <t>3</t>
    </r>
    <r>
      <rPr>
        <sz val="8"/>
        <rFont val="Calibri"/>
        <family val="2"/>
      </rPr>
      <t xml:space="preserve"> Includes stamp duty land tax (SDLT), devolved property transaction taxes and the annual tax on enveloped dwellings (ATED).</t>
    </r>
  </si>
  <si>
    <r>
      <t>4</t>
    </r>
    <r>
      <rPr>
        <sz val="8"/>
        <rFont val="Calibri"/>
        <family val="2"/>
      </rPr>
      <t xml:space="preserve"> Consists of landfill tax (excluding Scotland and Wales), aggregates levy, betting and gaming duties, customs duties and diverted profits tax.</t>
    </r>
  </si>
  <si>
    <r>
      <t>5</t>
    </r>
    <r>
      <rPr>
        <sz val="8"/>
        <rFont val="Calibri"/>
        <family val="2"/>
      </rPr>
      <t xml:space="preserve"> Consists of offshore corporation tax and petroleum revenue tax.</t>
    </r>
  </si>
  <si>
    <r>
      <t>Income tax</t>
    </r>
    <r>
      <rPr>
        <vertAlign val="superscript"/>
        <sz val="10"/>
        <rFont val="Calibri"/>
        <family val="2"/>
      </rPr>
      <t>1</t>
    </r>
  </si>
  <si>
    <r>
      <t>Virus-related support measures in AME</t>
    </r>
    <r>
      <rPr>
        <vertAlign val="superscript"/>
        <sz val="10"/>
        <color indexed="8"/>
        <rFont val="Calibri"/>
        <family val="2"/>
      </rPr>
      <t>1</t>
    </r>
  </si>
  <si>
    <r>
      <t>Virus-related income support schemes</t>
    </r>
    <r>
      <rPr>
        <vertAlign val="superscript"/>
        <sz val="10"/>
        <color indexed="8"/>
        <rFont val="Calibri"/>
        <family val="2"/>
      </rPr>
      <t>1</t>
    </r>
  </si>
  <si>
    <r>
      <t>1</t>
    </r>
    <r>
      <rPr>
        <sz val="8"/>
        <rFont val="Calibri"/>
        <family val="2"/>
      </rPr>
      <t xml:space="preserve"> Includes the coronavirus job retention scheme and the self-employment income support scheme.</t>
    </r>
  </si>
  <si>
    <r>
      <t>2</t>
    </r>
    <r>
      <rPr>
        <sz val="8"/>
        <rFont val="Calibri"/>
        <family val="2"/>
      </rPr>
      <t xml:space="preserve"> Includes reductions in debt interest payments due to the APF.</t>
    </r>
  </si>
  <si>
    <r>
      <t>Central government debt interest, net of APF</t>
    </r>
    <r>
      <rPr>
        <vertAlign val="superscript"/>
        <sz val="10"/>
        <color indexed="8"/>
        <rFont val="Calibri"/>
        <family val="2"/>
      </rPr>
      <t>2</t>
    </r>
  </si>
  <si>
    <r>
      <t>1</t>
    </r>
    <r>
      <rPr>
        <sz val="8"/>
        <rFont val="Calibri"/>
        <family val="2"/>
      </rPr>
      <t xml:space="preserve"> In the years covered by the Spending Review, limits reflect the departmental spending allocations agreed with HM Treasury at the latest Spending Review, adjusted for policy changes and classification changes since. In years beyond the Spending Review this reflects the implied limits consistent with what HM Treasury intends to spend and our view on underspends.</t>
    </r>
  </si>
  <si>
    <r>
      <t>Pensioner spending</t>
    </r>
    <r>
      <rPr>
        <vertAlign val="superscript"/>
        <sz val="10"/>
        <rFont val="Calibri"/>
        <family val="2"/>
      </rPr>
      <t>1</t>
    </r>
  </si>
  <si>
    <r>
      <t>UC and legacy equivalents</t>
    </r>
    <r>
      <rPr>
        <vertAlign val="superscript"/>
        <sz val="10"/>
        <color indexed="8"/>
        <rFont val="Calibri"/>
        <family val="2"/>
      </rPr>
      <t>2</t>
    </r>
  </si>
  <si>
    <r>
      <t>Disability benefits</t>
    </r>
    <r>
      <rPr>
        <vertAlign val="superscript"/>
        <sz val="10"/>
        <color indexed="8"/>
        <rFont val="Calibri"/>
        <family val="2"/>
      </rPr>
      <t>3</t>
    </r>
  </si>
  <si>
    <r>
      <t>Other spending</t>
    </r>
    <r>
      <rPr>
        <vertAlign val="superscript"/>
        <sz val="10"/>
        <color indexed="8"/>
        <rFont val="Calibri"/>
        <family val="2"/>
      </rPr>
      <t>4</t>
    </r>
  </si>
  <si>
    <r>
      <t>1</t>
    </r>
    <r>
      <rPr>
        <sz val="8"/>
        <color indexed="8"/>
        <rFont val="Calibri"/>
        <family val="2"/>
      </rPr>
      <t xml:space="preserve"> Pensioner spending includes pensioner housing benefit, pension credit, state pension expenditure and winter fuel payments.</t>
    </r>
  </si>
  <si>
    <r>
      <t>2</t>
    </r>
    <r>
      <rPr>
        <sz val="8"/>
        <color indexed="8"/>
        <rFont val="Calibri"/>
        <family val="2"/>
      </rPr>
      <t xml:space="preserve"> UC and legacy equivalents includes personal tax credits, housing benefit (excluding pensioner part), income-related and contributory employment and support allowance, income support and income-based and contributory jobseeker's allowance.</t>
    </r>
  </si>
  <si>
    <r>
      <t>3</t>
    </r>
    <r>
      <rPr>
        <sz val="8"/>
        <color indexed="8"/>
        <rFont val="Calibri"/>
        <family val="2"/>
      </rPr>
      <t xml:space="preserve"> Disability benefits includes disability living allowance, personal independence payment, and attendance allowance.</t>
    </r>
  </si>
  <si>
    <r>
      <t>4</t>
    </r>
    <r>
      <rPr>
        <sz val="8"/>
        <color indexed="8"/>
        <rFont val="Calibri"/>
        <family val="2"/>
      </rPr>
      <t xml:space="preserve"> Other spending includes all Northern Ireland social security expenditure.</t>
    </r>
  </si>
  <si>
    <r>
      <t>Universal credit and legacy equivalents</t>
    </r>
    <r>
      <rPr>
        <vertAlign val="superscript"/>
        <sz val="10"/>
        <color indexed="8"/>
        <rFont val="Calibri"/>
        <family val="2"/>
      </rPr>
      <t>1</t>
    </r>
  </si>
  <si>
    <r>
      <t>Disability benefits</t>
    </r>
    <r>
      <rPr>
        <vertAlign val="superscript"/>
        <sz val="10"/>
        <color indexed="8"/>
        <rFont val="Calibri"/>
        <family val="2"/>
      </rPr>
      <t>2</t>
    </r>
  </si>
  <si>
    <r>
      <t>1</t>
    </r>
    <r>
      <rPr>
        <sz val="8"/>
        <color indexed="8"/>
        <rFont val="Calibri"/>
        <family val="2"/>
      </rPr>
      <t xml:space="preserve"> UC and legacy equivalents includes personal tax credits, housing benefit (excluding pensioner part), income-related and contributory employment and support allowance, income support and income-based and contributory jobseeker's allowance.</t>
    </r>
  </si>
  <si>
    <r>
      <t>2</t>
    </r>
    <r>
      <rPr>
        <sz val="8"/>
        <color indexed="8"/>
        <rFont val="Calibri"/>
        <family val="2"/>
      </rPr>
      <t xml:space="preserve"> Disability benefits includes disability living allowance, personal independence payment, and attendance allowance.</t>
    </r>
  </si>
  <si>
    <r>
      <t>Business rates (Scotland)</t>
    </r>
    <r>
      <rPr>
        <vertAlign val="superscript"/>
        <sz val="10"/>
        <rFont val="Calibri"/>
        <family val="2"/>
      </rPr>
      <t>1</t>
    </r>
  </si>
  <si>
    <r>
      <rPr>
        <vertAlign val="superscript"/>
        <sz val="8"/>
        <rFont val="Calibri"/>
        <family val="2"/>
      </rPr>
      <t>1</t>
    </r>
    <r>
      <rPr>
        <sz val="8"/>
        <rFont val="Calibri"/>
        <family val="2"/>
      </rPr>
      <t>Includes the decision by the Scottish Government to provide business rates relief for hospitality, retail and leisure, which is included in the underlying changes as it is not a UK Government decision.</t>
    </r>
  </si>
  <si>
    <r>
      <t>2019-20</t>
    </r>
    <r>
      <rPr>
        <vertAlign val="superscript"/>
        <sz val="10"/>
        <rFont val="Calibri"/>
        <family val="2"/>
      </rPr>
      <t>1</t>
    </r>
  </si>
  <si>
    <r>
      <t>Underlying differences</t>
    </r>
    <r>
      <rPr>
        <b/>
        <vertAlign val="superscript"/>
        <sz val="10"/>
        <rFont val="Calibri"/>
        <family val="2"/>
      </rPr>
      <t>2</t>
    </r>
  </si>
  <si>
    <r>
      <t>Direct effect of policy decisions</t>
    </r>
    <r>
      <rPr>
        <b/>
        <vertAlign val="superscript"/>
        <sz val="10"/>
        <rFont val="Calibri"/>
        <family val="2"/>
      </rPr>
      <t>3</t>
    </r>
  </si>
  <si>
    <r>
      <t>1</t>
    </r>
    <r>
      <rPr>
        <sz val="8"/>
        <color indexed="8"/>
        <rFont val="Calibri"/>
        <family val="2"/>
      </rPr>
      <t xml:space="preserve"> Includes updates for outturn. Totals may not sum due to these updates.
</t>
    </r>
    <r>
      <rPr>
        <vertAlign val="superscript"/>
        <sz val="8"/>
        <color indexed="8"/>
        <rFont val="Calibri"/>
        <family val="2"/>
      </rPr>
      <t>2</t>
    </r>
    <r>
      <rPr>
        <sz val="8"/>
        <color indexed="8"/>
        <rFont val="Calibri"/>
        <family val="2"/>
      </rPr>
      <t xml:space="preserve"> Includes classification changes.
</t>
    </r>
    <r>
      <rPr>
        <vertAlign val="superscript"/>
        <sz val="8"/>
        <color indexed="8"/>
        <rFont val="Calibri"/>
        <family val="2"/>
      </rPr>
      <t>3</t>
    </r>
    <r>
      <rPr>
        <sz val="8"/>
        <color indexed="8"/>
        <rFont val="Calibri"/>
        <family val="2"/>
      </rPr>
      <t xml:space="preserve"> The cost of policy decisions announced up to and including at SR20 includes updates to estimates via the usual recosting process.</t>
    </r>
  </si>
  <si>
    <r>
      <t>1</t>
    </r>
    <r>
      <rPr>
        <sz val="8"/>
        <color indexed="8"/>
        <rFont val="Calibri"/>
        <family val="2"/>
      </rPr>
      <t xml:space="preserve"> Includes updates for outturn. Totals may not sum due to these updates.
</t>
    </r>
    <r>
      <rPr>
        <vertAlign val="superscript"/>
        <sz val="8"/>
        <color indexed="8"/>
        <rFont val="Calibri"/>
        <family val="2"/>
      </rPr>
      <t>2</t>
    </r>
    <r>
      <rPr>
        <sz val="8"/>
        <color indexed="8"/>
        <rFont val="Calibri"/>
        <family val="2"/>
      </rPr>
      <t xml:space="preserve"> Includes classification changes.
</t>
    </r>
  </si>
  <si>
    <r>
      <t>Student loan outlays</t>
    </r>
    <r>
      <rPr>
        <vertAlign val="superscript"/>
        <sz val="10"/>
        <rFont val="Calibri"/>
        <family val="2"/>
      </rPr>
      <t>1</t>
    </r>
  </si>
  <si>
    <r>
      <t>Student loan repayments</t>
    </r>
    <r>
      <rPr>
        <vertAlign val="superscript"/>
        <sz val="10"/>
        <rFont val="Calibri"/>
        <family val="2"/>
      </rPr>
      <t>2</t>
    </r>
  </si>
  <si>
    <r>
      <t>Student loan interest</t>
    </r>
    <r>
      <rPr>
        <vertAlign val="superscript"/>
        <sz val="10"/>
        <rFont val="Calibri"/>
        <family val="2"/>
      </rPr>
      <t>2</t>
    </r>
  </si>
  <si>
    <r>
      <t>Index-linked gilt uplift</t>
    </r>
    <r>
      <rPr>
        <vertAlign val="superscript"/>
        <sz val="10"/>
        <rFont val="Calibri"/>
        <family val="2"/>
      </rPr>
      <t>3</t>
    </r>
  </si>
  <si>
    <r>
      <t>1</t>
    </r>
    <r>
      <rPr>
        <sz val="8"/>
        <rFont val="Calibri"/>
        <family val="2"/>
      </rPr>
      <t xml:space="preserve"> This records the non-spending part of outlays, the remainder is recorded as capital transfers.</t>
    </r>
  </si>
  <si>
    <r>
      <t>2</t>
    </r>
    <r>
      <rPr>
        <sz val="8"/>
        <rFont val="Calibri"/>
        <family val="2"/>
      </rPr>
      <t xml:space="preserve"> Cash payments of interest on student loans are included within 'Student loan repayments', as we cannot easily separate them from repayments of principal. To prevent double counting, the 'student loan interest' timing effect removes all accrued interest.</t>
    </r>
  </si>
  <si>
    <r>
      <t>3</t>
    </r>
    <r>
      <rPr>
        <sz val="8"/>
        <rFont val="Calibri"/>
        <family val="2"/>
      </rPr>
      <t xml:space="preserve"> This reconciliation to the public sector net cash requirement does not affect public sector net debt.</t>
    </r>
  </si>
  <si>
    <r>
      <t>Index-linked gilts uplift</t>
    </r>
    <r>
      <rPr>
        <vertAlign val="superscript"/>
        <sz val="10"/>
        <rFont val="Calibri"/>
        <family val="2"/>
      </rPr>
      <t>3</t>
    </r>
  </si>
  <si>
    <r>
      <t>Change in nominal GDP</t>
    </r>
    <r>
      <rPr>
        <vertAlign val="superscript"/>
        <sz val="10"/>
        <color indexed="8"/>
        <rFont val="Calibri"/>
        <family val="2"/>
      </rPr>
      <t>1</t>
    </r>
  </si>
  <si>
    <r>
      <rPr>
        <vertAlign val="superscript"/>
        <sz val="8"/>
        <rFont val="Calibri"/>
        <family val="2"/>
      </rPr>
      <t>1</t>
    </r>
    <r>
      <rPr>
        <sz val="8"/>
        <rFont val="Calibri"/>
        <family val="2"/>
      </rPr>
      <t xml:space="preserve"> Non-seasonally adjusted GDP centred end-March.</t>
    </r>
  </si>
  <si>
    <r>
      <t>Central government net cash requirement</t>
    </r>
    <r>
      <rPr>
        <vertAlign val="superscript"/>
        <sz val="10"/>
        <color indexed="8"/>
        <rFont val="Calibri"/>
        <family val="2"/>
      </rPr>
      <t>1</t>
    </r>
  </si>
  <si>
    <r>
      <t>Change in DMO cash position</t>
    </r>
    <r>
      <rPr>
        <vertAlign val="superscript"/>
        <sz val="10"/>
        <color indexed="8"/>
        <rFont val="Calibri"/>
        <family val="2"/>
      </rPr>
      <t>2</t>
    </r>
  </si>
  <si>
    <r>
      <t>Local government</t>
    </r>
    <r>
      <rPr>
        <vertAlign val="superscript"/>
        <sz val="10"/>
        <color indexed="8"/>
        <rFont val="Calibri"/>
        <family val="2"/>
      </rPr>
      <t>3</t>
    </r>
  </si>
  <si>
    <r>
      <t>Non-financial public corporations</t>
    </r>
    <r>
      <rPr>
        <vertAlign val="superscript"/>
        <sz val="10"/>
        <color indexed="8"/>
        <rFont val="Calibri"/>
        <family val="2"/>
      </rPr>
      <t>4</t>
    </r>
  </si>
  <si>
    <r>
      <t>1</t>
    </r>
    <r>
      <rPr>
        <sz val="8"/>
        <color indexed="8"/>
        <rFont val="Calibri"/>
        <family val="2"/>
      </rPr>
      <t xml:space="preserve"> Non-seasonally adjusted GDP centred end-March.</t>
    </r>
  </si>
  <si>
    <r>
      <t>2</t>
    </r>
    <r>
      <rPr>
        <sz val="8"/>
        <color indexed="8"/>
        <rFont val="Calibri"/>
        <family val="2"/>
      </rPr>
      <t xml:space="preserve"> Excluding the Bank of England.</t>
    </r>
  </si>
  <si>
    <r>
      <t>3</t>
    </r>
    <r>
      <rPr>
        <sz val="8"/>
        <color indexed="8"/>
        <rFont val="Calibri"/>
        <family val="2"/>
      </rPr>
      <t xml:space="preserve"> Net of debt liabilities / liquid assets held by central government.</t>
    </r>
  </si>
  <si>
    <r>
      <t>4</t>
    </r>
    <r>
      <rPr>
        <sz val="8"/>
        <color indexed="8"/>
        <rFont val="Calibri"/>
        <family val="2"/>
      </rPr>
      <t xml:space="preserve"> Net of debt liabilities / liquid assets held by central and local government.</t>
    </r>
  </si>
  <si>
    <r>
      <t>5</t>
    </r>
    <r>
      <rPr>
        <sz val="8"/>
        <color indexed="8"/>
        <rFont val="Calibri"/>
        <family val="2"/>
      </rPr>
      <t xml:space="preserve"> Largely reserves issued to fund TFS loans and the APF's corporate bond purchases, plus premia on the APF's conventional gilt holdings.</t>
    </r>
  </si>
  <si>
    <r>
      <t>Public sector net debt</t>
    </r>
    <r>
      <rPr>
        <vertAlign val="superscript"/>
        <sz val="10"/>
        <rFont val="Calibri"/>
        <family val="2"/>
      </rPr>
      <t>1</t>
    </r>
  </si>
  <si>
    <r>
      <t>Treaty deficit</t>
    </r>
    <r>
      <rPr>
        <vertAlign val="superscript"/>
        <sz val="10"/>
        <rFont val="Calibri"/>
        <family val="2"/>
      </rPr>
      <t>2</t>
    </r>
  </si>
  <si>
    <r>
      <t>1</t>
    </r>
    <r>
      <rPr>
        <sz val="8"/>
        <rFont val="Calibri"/>
        <family val="2"/>
      </rPr>
      <t xml:space="preserve"> Debt at end March; GDP centred on end March.</t>
    </r>
  </si>
  <si>
    <r>
      <t>2</t>
    </r>
    <r>
      <rPr>
        <sz val="8"/>
        <rFont val="Calibri"/>
        <family val="2"/>
      </rPr>
      <t xml:space="preserve"> General government net borrowing.</t>
    </r>
  </si>
  <si>
    <r>
      <t>Non-financial public corporations</t>
    </r>
    <r>
      <rPr>
        <vertAlign val="superscript"/>
        <sz val="10"/>
        <color indexed="8"/>
        <rFont val="Calibri"/>
        <family val="2"/>
      </rPr>
      <t>4</t>
    </r>
    <r>
      <rPr>
        <sz val="10"/>
        <color indexed="8"/>
        <rFont val="Calibri"/>
        <family val="2"/>
      </rPr>
      <t xml:space="preserve"> (b)</t>
    </r>
  </si>
  <si>
    <r>
      <t>Public sector debt liabilities</t>
    </r>
    <r>
      <rPr>
        <b/>
        <vertAlign val="superscript"/>
        <sz val="10"/>
        <color indexed="8"/>
        <rFont val="Calibri"/>
        <family val="2"/>
      </rPr>
      <t>2</t>
    </r>
    <r>
      <rPr>
        <b/>
        <sz val="10"/>
        <color indexed="8"/>
        <rFont val="Calibri"/>
        <family val="2"/>
      </rPr>
      <t xml:space="preserve"> (a)</t>
    </r>
  </si>
  <si>
    <r>
      <t>Central government debt interest,          net of APF</t>
    </r>
    <r>
      <rPr>
        <vertAlign val="superscript"/>
        <sz val="10"/>
        <color indexed="8"/>
        <rFont val="Calibri"/>
        <family val="2"/>
      </rPr>
      <t>2</t>
    </r>
  </si>
  <si>
    <r>
      <rPr>
        <vertAlign val="superscript"/>
        <sz val="8"/>
        <color indexed="8"/>
        <rFont val="Calibri"/>
        <family val="2"/>
      </rPr>
      <t>1</t>
    </r>
    <r>
      <rPr>
        <sz val="8"/>
        <color indexed="8"/>
        <rFont val="Calibri"/>
        <family val="2"/>
      </rPr>
      <t xml:space="preserve"> Excluding Northern Rock, Bradford and Bingley, and Network Rail.</t>
    </r>
  </si>
  <si>
    <r>
      <rPr>
        <vertAlign val="superscript"/>
        <sz val="8"/>
        <color indexed="8"/>
        <rFont val="Calibri"/>
        <family val="2"/>
      </rPr>
      <t>2</t>
    </r>
    <r>
      <rPr>
        <sz val="8"/>
        <color indexed="8"/>
        <rFont val="Calibri"/>
        <family val="2"/>
      </rPr>
      <t xml:space="preserve"> Change in Debt Management Office cash position.</t>
    </r>
  </si>
  <si>
    <t>Chart A: Total cost of successive virus-related policy announcements</t>
  </si>
  <si>
    <r>
      <t>Public sector liquid assets</t>
    </r>
    <r>
      <rPr>
        <b/>
        <vertAlign val="superscript"/>
        <sz val="10"/>
        <color indexed="8"/>
        <rFont val="Calibri"/>
        <family val="2"/>
      </rPr>
      <t>2</t>
    </r>
    <r>
      <rPr>
        <b/>
        <sz val="10"/>
        <color indexed="8"/>
        <rFont val="Calibri"/>
        <family val="2"/>
      </rPr>
      <t xml:space="preserve"> (c)</t>
    </r>
  </si>
  <si>
    <r>
      <t>Per cent of GDP</t>
    </r>
    <r>
      <rPr>
        <vertAlign val="superscript"/>
        <sz val="10"/>
        <color indexed="8"/>
        <rFont val="Calibri"/>
        <family val="2"/>
      </rPr>
      <t>1</t>
    </r>
  </si>
  <si>
    <r>
      <t>Bank of England net contribution</t>
    </r>
    <r>
      <rPr>
        <b/>
        <vertAlign val="superscript"/>
        <sz val="10"/>
        <color indexed="8"/>
        <rFont val="Calibri"/>
        <family val="2"/>
      </rPr>
      <t>5</t>
    </r>
    <r>
      <rPr>
        <b/>
        <sz val="10"/>
        <color indexed="8"/>
        <rFont val="Calibri"/>
        <family val="2"/>
      </rPr>
      <t xml:space="preserve"> (d)</t>
    </r>
  </si>
  <si>
    <t>CJRS and SEISS</t>
  </si>
  <si>
    <t>Total change</t>
  </si>
  <si>
    <t>of which: Covid</t>
  </si>
  <si>
    <t>Non-covid</t>
  </si>
  <si>
    <r>
      <t>Treaty debt ratio</t>
    </r>
    <r>
      <rPr>
        <vertAlign val="superscript"/>
        <sz val="10"/>
        <rFont val="Calibri"/>
        <family val="2"/>
      </rPr>
      <t>3</t>
    </r>
  </si>
  <si>
    <r>
      <t xml:space="preserve">In the published </t>
    </r>
    <r>
      <rPr>
        <b/>
        <i/>
        <sz val="8"/>
        <color indexed="8"/>
        <rFont val="Futura Bk BT"/>
        <family val="2"/>
      </rPr>
      <t>Economic and fiscal outlook</t>
    </r>
    <r>
      <rPr>
        <b/>
        <sz val="8"/>
        <color indexed="8"/>
        <rFont val="Futura Bk BT"/>
        <family val="2"/>
      </rPr>
      <t xml:space="preserve"> there was an error in how we had allocated receipts between 'other HMRC' taxes and 'other taxes', which we have amended above. We have made this correction to the highlighted cells above.</t>
    </r>
  </si>
  <si>
    <r>
      <t xml:space="preserve">In the published </t>
    </r>
    <r>
      <rPr>
        <b/>
        <i/>
        <sz val="8"/>
        <color indexed="8"/>
        <rFont val="Futura Bk BT"/>
        <family val="2"/>
      </rPr>
      <t>Economic and fiscal outlook</t>
    </r>
    <r>
      <rPr>
        <b/>
        <sz val="8"/>
        <color indexed="8"/>
        <rFont val="Futura Bk BT"/>
        <family val="2"/>
      </rPr>
      <t xml:space="preserve"> there was an error in how we had allocated receipts between 'other HMRC' taxes and 'other taxes' in table 3.4, which had fed through to this comparison table, and which we have amended above. We have made this correction to the highlighted cells abov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 #,##0.00_-;_-* &quot;-&quot;??_-;_-@_-"/>
    <numFmt numFmtId="164" formatCode="0.0"/>
    <numFmt numFmtId="165" formatCode="#,##0.0"/>
    <numFmt numFmtId="166" formatCode="0.000"/>
  </numFmts>
  <fonts count="66" x14ac:knownFonts="1">
    <font>
      <sz val="12"/>
      <color theme="1"/>
      <name val="Arial"/>
      <family val="2"/>
    </font>
    <font>
      <sz val="10"/>
      <color indexed="8"/>
      <name val="Calibri"/>
      <family val="2"/>
    </font>
    <font>
      <sz val="10"/>
      <name val="Calibri"/>
      <family val="2"/>
    </font>
    <font>
      <sz val="10"/>
      <color indexed="8"/>
      <name val="Calibri"/>
      <family val="2"/>
    </font>
    <font>
      <sz val="12"/>
      <name val="Arial"/>
      <family val="2"/>
    </font>
    <font>
      <sz val="10"/>
      <name val="Arial"/>
      <family val="2"/>
    </font>
    <font>
      <sz val="8"/>
      <name val="Calibri"/>
      <family val="2"/>
    </font>
    <font>
      <vertAlign val="superscript"/>
      <sz val="8"/>
      <name val="Calibri"/>
      <family val="2"/>
    </font>
    <font>
      <b/>
      <sz val="10"/>
      <name val="Calibri"/>
      <family val="2"/>
    </font>
    <font>
      <vertAlign val="superscript"/>
      <sz val="10"/>
      <color indexed="8"/>
      <name val="Calibri"/>
      <family val="2"/>
    </font>
    <font>
      <u/>
      <sz val="11"/>
      <name val="Calibri"/>
      <family val="2"/>
    </font>
    <font>
      <b/>
      <sz val="10"/>
      <color indexed="8"/>
      <name val="Calibri"/>
      <family val="2"/>
    </font>
    <font>
      <sz val="8"/>
      <name val="Calibri"/>
      <family val="2"/>
    </font>
    <font>
      <vertAlign val="superscript"/>
      <sz val="10"/>
      <name val="Calibri"/>
      <family val="2"/>
    </font>
    <font>
      <vertAlign val="superscript"/>
      <sz val="8"/>
      <color indexed="8"/>
      <name val="Calibri"/>
      <family val="2"/>
    </font>
    <font>
      <sz val="8"/>
      <color indexed="8"/>
      <name val="Calibri"/>
      <family val="2"/>
    </font>
    <font>
      <vertAlign val="superscript"/>
      <sz val="8"/>
      <name val="Calibri"/>
      <family val="2"/>
    </font>
    <font>
      <i/>
      <sz val="10"/>
      <name val="Calibri"/>
      <family val="2"/>
    </font>
    <font>
      <i/>
      <sz val="8"/>
      <name val="Calibri"/>
      <family val="2"/>
    </font>
    <font>
      <sz val="10"/>
      <color indexed="8"/>
      <name val="Calibri"/>
      <family val="2"/>
    </font>
    <font>
      <vertAlign val="superscript"/>
      <sz val="10"/>
      <color indexed="8"/>
      <name val="Calibri"/>
      <family val="2"/>
    </font>
    <font>
      <sz val="10"/>
      <color indexed="10"/>
      <name val="Calibri"/>
      <family val="2"/>
    </font>
    <font>
      <sz val="9"/>
      <color indexed="8"/>
      <name val="Calibri"/>
      <family val="2"/>
    </font>
    <font>
      <sz val="9"/>
      <name val="Calibri"/>
      <family val="2"/>
    </font>
    <font>
      <vertAlign val="superscript"/>
      <sz val="10"/>
      <color indexed="8"/>
      <name val="Calibri"/>
      <family val="2"/>
    </font>
    <font>
      <b/>
      <sz val="10"/>
      <color indexed="8"/>
      <name val="Calibri"/>
      <family val="2"/>
    </font>
    <font>
      <sz val="12"/>
      <name val="Calibri"/>
      <family val="2"/>
    </font>
    <font>
      <vertAlign val="superscript"/>
      <sz val="8"/>
      <color indexed="8"/>
      <name val="Calibri"/>
      <family val="2"/>
    </font>
    <font>
      <sz val="8"/>
      <color indexed="8"/>
      <name val="Calibri"/>
      <family val="2"/>
    </font>
    <font>
      <b/>
      <vertAlign val="superscript"/>
      <sz val="10"/>
      <name val="Calibri"/>
      <family val="2"/>
    </font>
    <font>
      <vertAlign val="superscript"/>
      <sz val="10"/>
      <color indexed="8"/>
      <name val="Calibri"/>
      <family val="2"/>
    </font>
    <font>
      <b/>
      <vertAlign val="superscript"/>
      <sz val="10"/>
      <color indexed="8"/>
      <name val="Calibri"/>
      <family val="2"/>
    </font>
    <font>
      <b/>
      <sz val="8"/>
      <color indexed="8"/>
      <name val="Futura Bk BT"/>
      <family val="2"/>
    </font>
    <font>
      <b/>
      <i/>
      <sz val="8"/>
      <color indexed="8"/>
      <name val="Futura Bk BT"/>
      <family val="2"/>
    </font>
    <font>
      <b/>
      <sz val="10"/>
      <color indexed="8"/>
      <name val="Calibri"/>
      <family val="2"/>
    </font>
    <font>
      <b/>
      <vertAlign val="superscript"/>
      <sz val="10"/>
      <color indexed="8"/>
      <name val="Calibri"/>
      <family val="2"/>
    </font>
    <font>
      <vertAlign val="superscript"/>
      <sz val="10"/>
      <color indexed="8"/>
      <name val="Calibri"/>
      <family val="2"/>
    </font>
    <font>
      <sz val="12"/>
      <color theme="1"/>
      <name val="Arial"/>
      <family val="2"/>
    </font>
    <font>
      <sz val="11"/>
      <color theme="1"/>
      <name val="Calibri"/>
      <family val="2"/>
      <scheme val="minor"/>
    </font>
    <font>
      <u/>
      <sz val="12"/>
      <color theme="10"/>
      <name val="Arial"/>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0"/>
      <color theme="8"/>
      <name val="Calibri"/>
      <family val="2"/>
    </font>
    <font>
      <sz val="10"/>
      <color theme="1"/>
      <name val="Calibri"/>
      <family val="2"/>
      <scheme val="minor"/>
    </font>
    <font>
      <sz val="10"/>
      <name val="Calibri"/>
      <family val="2"/>
      <scheme val="minor"/>
    </font>
    <font>
      <i/>
      <sz val="10"/>
      <color theme="1"/>
      <name val="Calibri"/>
      <family val="2"/>
      <scheme val="minor"/>
    </font>
    <font>
      <i/>
      <sz val="8"/>
      <color theme="1"/>
      <name val="Calibri"/>
      <family val="2"/>
      <scheme val="minor"/>
    </font>
    <font>
      <vertAlign val="superscript"/>
      <sz val="10"/>
      <color theme="1"/>
      <name val="Calibri"/>
      <family val="2"/>
      <scheme val="minor"/>
    </font>
    <font>
      <sz val="12"/>
      <color theme="1"/>
      <name val="Calibri"/>
      <family val="2"/>
    </font>
    <font>
      <b/>
      <sz val="10"/>
      <color theme="1"/>
      <name val="Calibri"/>
      <family val="2"/>
    </font>
    <font>
      <i/>
      <sz val="10"/>
      <color theme="1"/>
      <name val="Calibri"/>
      <family val="2"/>
    </font>
    <font>
      <sz val="12"/>
      <color theme="8"/>
      <name val="Calibri"/>
      <family val="2"/>
    </font>
    <font>
      <sz val="8"/>
      <color theme="1"/>
      <name val="Calibri"/>
      <family val="2"/>
    </font>
    <font>
      <b/>
      <sz val="10"/>
      <color rgb="FFFF0000"/>
      <name val="Calibri"/>
      <family val="2"/>
    </font>
    <font>
      <sz val="10"/>
      <color rgb="FFFF0000"/>
      <name val="Calibri"/>
      <family val="2"/>
    </font>
    <font>
      <sz val="10"/>
      <color rgb="FF000000"/>
      <name val="Calibri"/>
      <family val="2"/>
    </font>
    <font>
      <b/>
      <sz val="10"/>
      <color rgb="FF000000"/>
      <name val="Calibri"/>
      <family val="2"/>
    </font>
    <font>
      <i/>
      <sz val="8"/>
      <color theme="1"/>
      <name val="Calibri"/>
      <family val="2"/>
    </font>
    <font>
      <vertAlign val="superscript"/>
      <sz val="8"/>
      <color theme="1"/>
      <name val="Calibri"/>
      <family val="2"/>
    </font>
    <font>
      <i/>
      <sz val="10"/>
      <color rgb="FF000000"/>
      <name val="Calibri"/>
      <family val="2"/>
    </font>
    <font>
      <b/>
      <sz val="8"/>
      <color theme="1"/>
      <name val="Futura Bk BT"/>
      <family val="2"/>
    </font>
    <font>
      <sz val="10"/>
      <color theme="8"/>
      <name val="Calibri"/>
      <family val="2"/>
    </font>
    <font>
      <sz val="8"/>
      <name val="Calibri"/>
      <family val="2"/>
      <scheme val="minor"/>
    </font>
  </fonts>
  <fills count="13">
    <fill>
      <patternFill patternType="none"/>
    </fill>
    <fill>
      <patternFill patternType="gray125"/>
    </fill>
    <fill>
      <patternFill patternType="solid">
        <fgColor theme="5"/>
        <bgColor indexed="64"/>
      </patternFill>
    </fill>
    <fill>
      <patternFill patternType="solid">
        <fgColor theme="9"/>
        <bgColor indexed="64"/>
      </patternFill>
    </fill>
    <fill>
      <patternFill patternType="solid">
        <fgColor theme="2"/>
        <bgColor indexed="64"/>
      </patternFill>
    </fill>
    <fill>
      <patternFill patternType="solid">
        <fgColor theme="4"/>
        <bgColor indexed="64"/>
      </patternFill>
    </fill>
    <fill>
      <patternFill patternType="solid">
        <fgColor rgb="FFB5C7D4"/>
        <bgColor indexed="64"/>
      </patternFill>
    </fill>
    <fill>
      <patternFill patternType="solid">
        <fgColor theme="5"/>
        <bgColor indexed="22"/>
      </patternFill>
    </fill>
    <fill>
      <patternFill patternType="solid">
        <fgColor theme="2"/>
        <bgColor indexed="22"/>
      </patternFill>
    </fill>
    <fill>
      <patternFill patternType="solid">
        <fgColor theme="2"/>
        <bgColor rgb="FF000000"/>
      </patternFill>
    </fill>
    <fill>
      <patternFill patternType="solid">
        <fgColor rgb="FFFFFFFF"/>
        <bgColor rgb="FF000000"/>
      </patternFill>
    </fill>
    <fill>
      <patternFill patternType="solid">
        <fgColor rgb="FFB5C7D4"/>
        <bgColor rgb="FF000000"/>
      </patternFill>
    </fill>
    <fill>
      <patternFill patternType="solid">
        <fgColor rgb="FFFFFF00"/>
        <bgColor indexed="64"/>
      </patternFill>
    </fill>
  </fills>
  <borders count="58">
    <border>
      <left/>
      <right/>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style="medium">
        <color theme="8"/>
      </bottom>
      <diagonal/>
    </border>
    <border>
      <left/>
      <right style="medium">
        <color theme="8"/>
      </right>
      <top/>
      <bottom/>
      <diagonal/>
    </border>
    <border>
      <left/>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style="medium">
        <color theme="8"/>
      </top>
      <bottom style="medium">
        <color theme="8"/>
      </bottom>
      <diagonal/>
    </border>
    <border>
      <left style="medium">
        <color theme="8"/>
      </left>
      <right style="medium">
        <color theme="8"/>
      </right>
      <top/>
      <bottom/>
      <diagonal/>
    </border>
    <border>
      <left/>
      <right/>
      <top style="thin">
        <color theme="8"/>
      </top>
      <bottom/>
      <diagonal/>
    </border>
    <border>
      <left/>
      <right/>
      <top style="medium">
        <color theme="8"/>
      </top>
      <bottom/>
      <diagonal/>
    </border>
    <border>
      <left/>
      <right style="thick">
        <color theme="9"/>
      </right>
      <top/>
      <bottom/>
      <diagonal/>
    </border>
    <border>
      <left style="thick">
        <color theme="9"/>
      </left>
      <right style="thick">
        <color theme="9"/>
      </right>
      <top style="thick">
        <color theme="9"/>
      </top>
      <bottom/>
      <diagonal/>
    </border>
    <border>
      <left style="thick">
        <color theme="9"/>
      </left>
      <right style="thick">
        <color theme="9"/>
      </right>
      <top/>
      <bottom/>
      <diagonal/>
    </border>
    <border>
      <left style="thick">
        <color theme="9"/>
      </left>
      <right style="thick">
        <color theme="9"/>
      </right>
      <top/>
      <bottom style="thick">
        <color theme="9"/>
      </bottom>
      <diagonal/>
    </border>
    <border>
      <left/>
      <right style="medium">
        <color theme="8"/>
      </right>
      <top/>
      <bottom style="medium">
        <color theme="8"/>
      </bottom>
      <diagonal/>
    </border>
    <border>
      <left style="medium">
        <color theme="8"/>
      </left>
      <right/>
      <top/>
      <bottom/>
      <diagonal/>
    </border>
    <border>
      <left/>
      <right style="medium">
        <color theme="8"/>
      </right>
      <top style="medium">
        <color theme="8"/>
      </top>
      <bottom/>
      <diagonal/>
    </border>
    <border>
      <left/>
      <right style="thick">
        <color theme="9"/>
      </right>
      <top/>
      <bottom style="medium">
        <color theme="8"/>
      </bottom>
      <diagonal/>
    </border>
    <border>
      <left style="thick">
        <color theme="9"/>
      </left>
      <right/>
      <top/>
      <bottom/>
      <diagonal/>
    </border>
    <border>
      <left/>
      <right/>
      <top style="thick">
        <color theme="9"/>
      </top>
      <bottom/>
      <diagonal/>
    </border>
    <border>
      <left style="thick">
        <color theme="9"/>
      </left>
      <right/>
      <top/>
      <bottom style="medium">
        <color theme="8"/>
      </bottom>
      <diagonal/>
    </border>
    <border>
      <left/>
      <right/>
      <top/>
      <bottom style="thin">
        <color theme="8"/>
      </bottom>
      <diagonal/>
    </border>
    <border>
      <left/>
      <right style="medium">
        <color theme="9"/>
      </right>
      <top/>
      <bottom style="medium">
        <color theme="8"/>
      </bottom>
      <diagonal/>
    </border>
    <border>
      <left/>
      <right style="thick">
        <color theme="9"/>
      </right>
      <top style="thin">
        <color theme="8"/>
      </top>
      <bottom/>
      <diagonal/>
    </border>
    <border>
      <left/>
      <right style="thick">
        <color theme="9"/>
      </right>
      <top/>
      <bottom style="thin">
        <color theme="8"/>
      </bottom>
      <diagonal/>
    </border>
    <border>
      <left/>
      <right/>
      <top style="thin">
        <color theme="8"/>
      </top>
      <bottom style="thin">
        <color theme="8"/>
      </bottom>
      <diagonal/>
    </border>
    <border>
      <left/>
      <right style="thick">
        <color theme="9"/>
      </right>
      <top style="thin">
        <color theme="8"/>
      </top>
      <bottom style="thin">
        <color theme="8"/>
      </bottom>
      <diagonal/>
    </border>
    <border>
      <left/>
      <right/>
      <top style="thin">
        <color theme="8"/>
      </top>
      <bottom style="medium">
        <color theme="8"/>
      </bottom>
      <diagonal/>
    </border>
    <border>
      <left style="thick">
        <color theme="9"/>
      </left>
      <right/>
      <top style="thin">
        <color theme="8"/>
      </top>
      <bottom/>
      <diagonal/>
    </border>
    <border>
      <left style="thick">
        <color theme="9"/>
      </left>
      <right/>
      <top style="thick">
        <color theme="9"/>
      </top>
      <bottom/>
      <diagonal/>
    </border>
    <border>
      <left style="thick">
        <color rgb="FFFFFFFF"/>
      </left>
      <right/>
      <top/>
      <bottom style="medium">
        <color rgb="FF477391"/>
      </bottom>
      <diagonal/>
    </border>
    <border>
      <left/>
      <right/>
      <top/>
      <bottom style="medium">
        <color rgb="FF477391"/>
      </bottom>
      <diagonal/>
    </border>
    <border>
      <left style="thick">
        <color rgb="FFFFFFFF"/>
      </left>
      <right/>
      <top style="medium">
        <color rgb="FF477391"/>
      </top>
      <bottom/>
      <diagonal/>
    </border>
    <border>
      <left style="thick">
        <color rgb="FFFFFFFF"/>
      </left>
      <right/>
      <top/>
      <bottom/>
      <diagonal/>
    </border>
    <border>
      <left style="thick">
        <color rgb="FFFFFFFF"/>
      </left>
      <right/>
      <top/>
      <bottom style="thin">
        <color rgb="FF477391"/>
      </bottom>
      <diagonal/>
    </border>
    <border>
      <left style="thick">
        <color rgb="FFFFFFFF"/>
      </left>
      <right/>
      <top/>
      <bottom style="thin">
        <color theme="9"/>
      </bottom>
      <diagonal/>
    </border>
    <border>
      <left style="thick">
        <color theme="9"/>
      </left>
      <right/>
      <top style="thin">
        <color theme="9"/>
      </top>
      <bottom/>
      <diagonal/>
    </border>
    <border>
      <left/>
      <right/>
      <top style="thin">
        <color theme="9"/>
      </top>
      <bottom/>
      <diagonal/>
    </border>
    <border>
      <left style="thick">
        <color theme="9"/>
      </left>
      <right/>
      <top/>
      <bottom style="thin">
        <color theme="8"/>
      </bottom>
      <diagonal/>
    </border>
    <border>
      <left style="thick">
        <color theme="9"/>
      </left>
      <right/>
      <top style="medium">
        <color theme="8"/>
      </top>
      <bottom/>
      <diagonal/>
    </border>
    <border>
      <left style="thick">
        <color rgb="FFFFFFFF"/>
      </left>
      <right/>
      <top style="thick">
        <color rgb="FFFFFFFF"/>
      </top>
      <bottom/>
      <diagonal/>
    </border>
    <border>
      <left style="thin">
        <color theme="9"/>
      </left>
      <right/>
      <top/>
      <bottom/>
      <diagonal/>
    </border>
    <border>
      <left style="medium">
        <color theme="8"/>
      </left>
      <right/>
      <top style="medium">
        <color theme="8"/>
      </top>
      <bottom/>
      <diagonal/>
    </border>
    <border>
      <left/>
      <right style="thin">
        <color theme="9"/>
      </right>
      <top/>
      <bottom style="medium">
        <color theme="8"/>
      </bottom>
      <diagonal/>
    </border>
    <border>
      <left/>
      <right style="thin">
        <color theme="9"/>
      </right>
      <top/>
      <bottom style="thin">
        <color theme="8"/>
      </bottom>
      <diagonal/>
    </border>
    <border>
      <left style="medium">
        <color theme="8"/>
      </left>
      <right/>
      <top/>
      <bottom style="medium">
        <color theme="8"/>
      </bottom>
      <diagonal/>
    </border>
    <border>
      <left/>
      <right/>
      <top style="thin">
        <color theme="9"/>
      </top>
      <bottom style="thin">
        <color theme="8"/>
      </bottom>
      <diagonal/>
    </border>
    <border>
      <left/>
      <right/>
      <top style="medium">
        <color theme="8"/>
      </top>
      <bottom style="thin">
        <color theme="8"/>
      </bottom>
      <diagonal/>
    </border>
    <border>
      <left/>
      <right style="thick">
        <color theme="9"/>
      </right>
      <top style="medium">
        <color theme="8"/>
      </top>
      <bottom style="thin">
        <color theme="8"/>
      </bottom>
      <diagonal/>
    </border>
    <border>
      <left/>
      <right style="thick">
        <color theme="9"/>
      </right>
      <top style="thin">
        <color theme="8"/>
      </top>
      <bottom style="medium">
        <color theme="8"/>
      </bottom>
      <diagonal/>
    </border>
    <border>
      <left style="thick">
        <color theme="9"/>
      </left>
      <right/>
      <top style="thin">
        <color theme="8"/>
      </top>
      <bottom style="medium">
        <color theme="8"/>
      </bottom>
      <diagonal/>
    </border>
    <border>
      <left/>
      <right style="medium">
        <color theme="0"/>
      </right>
      <top style="medium">
        <color theme="8"/>
      </top>
      <bottom style="thin">
        <color theme="8"/>
      </bottom>
      <diagonal/>
    </border>
    <border>
      <left/>
      <right style="thin">
        <color theme="9"/>
      </right>
      <top style="medium">
        <color theme="8"/>
      </top>
      <bottom style="thin">
        <color theme="8"/>
      </bottom>
      <diagonal/>
    </border>
    <border>
      <left/>
      <right style="thin">
        <color theme="9"/>
      </right>
      <top style="thin">
        <color theme="8"/>
      </top>
      <bottom style="thin">
        <color theme="8"/>
      </bottom>
      <diagonal/>
    </border>
    <border>
      <left/>
      <right/>
      <top style="thin">
        <color theme="8"/>
      </top>
      <bottom style="thin">
        <color theme="9"/>
      </bottom>
      <diagonal/>
    </border>
  </borders>
  <cellStyleXfs count="18">
    <xf numFmtId="0" fontId="0" fillId="0" borderId="0"/>
    <xf numFmtId="0" fontId="5" fillId="0" borderId="0"/>
    <xf numFmtId="43" fontId="38" fillId="0" borderId="0" applyFont="0" applyFill="0" applyBorder="0" applyAlignment="0" applyProtection="0"/>
    <xf numFmtId="0" fontId="39" fillId="0" borderId="0" applyNumberFormat="0" applyFill="0" applyBorder="0" applyAlignment="0" applyProtection="0"/>
    <xf numFmtId="0" fontId="5" fillId="0" borderId="0"/>
    <xf numFmtId="0" fontId="37" fillId="0" borderId="0"/>
    <xf numFmtId="0" fontId="5" fillId="0" borderId="0"/>
    <xf numFmtId="0" fontId="37" fillId="0" borderId="0"/>
    <xf numFmtId="0" fontId="37" fillId="0" borderId="0"/>
    <xf numFmtId="0" fontId="37" fillId="0" borderId="0"/>
    <xf numFmtId="0" fontId="5" fillId="0" borderId="0"/>
    <xf numFmtId="0" fontId="5" fillId="0" borderId="0"/>
    <xf numFmtId="0" fontId="5" fillId="0" borderId="0"/>
    <xf numFmtId="0" fontId="5" fillId="0" borderId="0"/>
    <xf numFmtId="0" fontId="5" fillId="0" borderId="0"/>
    <xf numFmtId="9" fontId="38" fillId="0" borderId="0" applyFont="0" applyFill="0" applyBorder="0" applyAlignment="0" applyProtection="0"/>
    <xf numFmtId="9" fontId="5" fillId="0" borderId="0" applyFont="0" applyFill="0" applyBorder="0" applyAlignment="0" applyProtection="0"/>
    <xf numFmtId="0" fontId="5" fillId="0" borderId="0"/>
  </cellStyleXfs>
  <cellXfs count="694">
    <xf numFmtId="0" fontId="0" fillId="0" borderId="0" xfId="0"/>
    <xf numFmtId="0" fontId="40" fillId="0" borderId="0" xfId="0" applyFont="1"/>
    <xf numFmtId="0" fontId="41" fillId="2" borderId="1" xfId="0" applyFont="1" applyFill="1" applyBorder="1" applyAlignment="1">
      <alignment horizontal="center"/>
    </xf>
    <xf numFmtId="0" fontId="42" fillId="2" borderId="2" xfId="0" applyFont="1" applyFill="1" applyBorder="1"/>
    <xf numFmtId="0" fontId="40" fillId="0" borderId="3" xfId="0" applyFont="1" applyBorder="1"/>
    <xf numFmtId="0" fontId="43" fillId="0" borderId="0" xfId="0" applyFont="1"/>
    <xf numFmtId="0" fontId="44" fillId="0" borderId="0" xfId="0" applyFont="1"/>
    <xf numFmtId="0" fontId="45" fillId="0" borderId="0" xfId="3" applyFont="1" applyAlignment="1">
      <alignment horizontal="center" vertical="center" wrapText="1"/>
    </xf>
    <xf numFmtId="0" fontId="2" fillId="0" borderId="0" xfId="0" applyFont="1" applyBorder="1" applyAlignment="1">
      <alignment horizontal="right" vertical="center" wrapText="1"/>
    </xf>
    <xf numFmtId="0" fontId="2" fillId="0" borderId="4" xfId="0" applyFont="1" applyBorder="1" applyAlignment="1">
      <alignment horizontal="right" vertical="center" wrapText="1"/>
    </xf>
    <xf numFmtId="0" fontId="2" fillId="0" borderId="5" xfId="0" applyFont="1" applyBorder="1" applyAlignment="1">
      <alignment horizontal="right" vertical="center" wrapText="1"/>
    </xf>
    <xf numFmtId="0" fontId="2" fillId="2" borderId="6" xfId="0" applyFont="1" applyFill="1" applyBorder="1" applyAlignment="1">
      <alignment horizontal="right" vertical="center" wrapText="1"/>
    </xf>
    <xf numFmtId="0" fontId="2" fillId="2" borderId="7" xfId="0" applyFont="1" applyFill="1" applyBorder="1" applyAlignment="1">
      <alignment horizontal="right" vertical="center" wrapText="1"/>
    </xf>
    <xf numFmtId="0" fontId="2" fillId="2" borderId="8" xfId="0" applyFont="1" applyFill="1" applyBorder="1" applyAlignment="1">
      <alignment horizontal="right" vertical="center" wrapText="1"/>
    </xf>
    <xf numFmtId="0" fontId="2" fillId="2" borderId="9" xfId="0" applyFont="1" applyFill="1" applyBorder="1" applyAlignment="1">
      <alignment horizontal="right" vertical="center" wrapText="1"/>
    </xf>
    <xf numFmtId="0" fontId="2" fillId="2" borderId="10" xfId="0" applyFont="1" applyFill="1" applyBorder="1" applyAlignment="1">
      <alignment horizontal="right" vertical="center" wrapText="1"/>
    </xf>
    <xf numFmtId="0" fontId="2" fillId="2" borderId="3" xfId="0" applyFont="1" applyFill="1" applyBorder="1" applyAlignment="1">
      <alignment horizontal="right" vertical="center" wrapText="1"/>
    </xf>
    <xf numFmtId="0" fontId="46" fillId="2" borderId="11" xfId="0" applyFont="1" applyFill="1" applyBorder="1" applyAlignment="1">
      <alignment vertical="center"/>
    </xf>
    <xf numFmtId="0" fontId="47" fillId="2" borderId="12" xfId="12" applyFont="1" applyFill="1" applyBorder="1"/>
    <xf numFmtId="0" fontId="46" fillId="2" borderId="0" xfId="12" applyFont="1" applyFill="1" applyBorder="1"/>
    <xf numFmtId="0" fontId="46" fillId="2" borderId="0" xfId="12" applyFont="1" applyFill="1" applyBorder="1" applyAlignment="1">
      <alignment horizontal="right" vertical="center"/>
    </xf>
    <xf numFmtId="0" fontId="5" fillId="3" borderId="5" xfId="12" applyFill="1" applyBorder="1"/>
    <xf numFmtId="0" fontId="0" fillId="4" borderId="0" xfId="0" applyFill="1"/>
    <xf numFmtId="0" fontId="43" fillId="0" borderId="13" xfId="0" applyFont="1" applyBorder="1"/>
    <xf numFmtId="0" fontId="0" fillId="4" borderId="13" xfId="0" applyFill="1" applyBorder="1"/>
    <xf numFmtId="0" fontId="43" fillId="0" borderId="14" xfId="0" applyFont="1" applyBorder="1"/>
    <xf numFmtId="0" fontId="43" fillId="0" borderId="15" xfId="0" applyFont="1" applyBorder="1"/>
    <xf numFmtId="0" fontId="43" fillId="0" borderId="16" xfId="0" applyFont="1" applyBorder="1"/>
    <xf numFmtId="164" fontId="2" fillId="0" borderId="0" xfId="0" applyNumberFormat="1" applyFont="1" applyBorder="1" applyAlignment="1">
      <alignment horizontal="right" vertical="center" wrapText="1"/>
    </xf>
    <xf numFmtId="164" fontId="2" fillId="0" borderId="4" xfId="0" applyNumberFormat="1" applyFont="1" applyBorder="1" applyAlignment="1">
      <alignment horizontal="right" vertical="center" wrapText="1"/>
    </xf>
    <xf numFmtId="164" fontId="2" fillId="0" borderId="5" xfId="0" applyNumberFormat="1" applyFont="1" applyBorder="1" applyAlignment="1">
      <alignment horizontal="right" vertical="center" wrapText="1"/>
    </xf>
    <xf numFmtId="164" fontId="2" fillId="0" borderId="17" xfId="0" applyNumberFormat="1" applyFont="1" applyBorder="1" applyAlignment="1">
      <alignment horizontal="right" vertical="center" wrapText="1"/>
    </xf>
    <xf numFmtId="0" fontId="2" fillId="2" borderId="10" xfId="0" applyFont="1" applyFill="1" applyBorder="1" applyAlignment="1">
      <alignment horizontal="left" vertical="center" wrapText="1"/>
    </xf>
    <xf numFmtId="0" fontId="2" fillId="2" borderId="3" xfId="0" applyFont="1" applyFill="1" applyBorder="1" applyAlignment="1">
      <alignment horizontal="left" vertical="center" wrapText="1"/>
    </xf>
    <xf numFmtId="0" fontId="0" fillId="4" borderId="0" xfId="0" applyFill="1" applyBorder="1"/>
    <xf numFmtId="0" fontId="0" fillId="4" borderId="5" xfId="0" applyFill="1" applyBorder="1"/>
    <xf numFmtId="0" fontId="43" fillId="0" borderId="18" xfId="0" applyFont="1" applyBorder="1"/>
    <xf numFmtId="0" fontId="43" fillId="0" borderId="0" xfId="0" applyFont="1" applyBorder="1"/>
    <xf numFmtId="0" fontId="2" fillId="2" borderId="0"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19" xfId="0" applyFont="1" applyFill="1" applyBorder="1" applyAlignment="1">
      <alignment horizontal="center" vertical="center" wrapText="1"/>
    </xf>
    <xf numFmtId="0" fontId="0" fillId="4" borderId="0" xfId="0" applyFill="1" applyBorder="1" applyAlignment="1">
      <alignment vertical="center"/>
    </xf>
    <xf numFmtId="0" fontId="43" fillId="4" borderId="0" xfId="0" applyFont="1" applyFill="1"/>
    <xf numFmtId="0" fontId="43" fillId="4" borderId="0" xfId="0" applyFont="1" applyFill="1" applyBorder="1"/>
    <xf numFmtId="0" fontId="47" fillId="2" borderId="11" xfId="0" applyFont="1" applyFill="1" applyBorder="1" applyAlignment="1">
      <alignment vertical="center"/>
    </xf>
    <xf numFmtId="0" fontId="47" fillId="2" borderId="11" xfId="0" applyFont="1" applyFill="1" applyBorder="1" applyAlignment="1"/>
    <xf numFmtId="0" fontId="0" fillId="4" borderId="20" xfId="0" applyFill="1" applyBorder="1"/>
    <xf numFmtId="0" fontId="0" fillId="4" borderId="0" xfId="0" applyFill="1" applyAlignment="1">
      <alignment vertical="center"/>
    </xf>
    <xf numFmtId="0" fontId="46" fillId="2" borderId="11" xfId="0" applyFont="1" applyFill="1" applyBorder="1" applyAlignment="1">
      <alignment vertical="top"/>
    </xf>
    <xf numFmtId="0" fontId="4" fillId="4" borderId="0" xfId="0" applyFont="1" applyFill="1"/>
    <xf numFmtId="0" fontId="47" fillId="2" borderId="11" xfId="0" applyFont="1" applyFill="1" applyBorder="1" applyAlignment="1">
      <alignment vertical="top"/>
    </xf>
    <xf numFmtId="0" fontId="46" fillId="2" borderId="11" xfId="4" applyFont="1" applyFill="1" applyBorder="1" applyAlignment="1">
      <alignment vertical="center"/>
    </xf>
    <xf numFmtId="0" fontId="5" fillId="4" borderId="0" xfId="12" applyFill="1" applyBorder="1"/>
    <xf numFmtId="0" fontId="5" fillId="4" borderId="5" xfId="12" applyFill="1" applyBorder="1"/>
    <xf numFmtId="0" fontId="47" fillId="4" borderId="0" xfId="12" applyFont="1" applyFill="1"/>
    <xf numFmtId="0" fontId="46" fillId="4" borderId="0" xfId="12" applyFont="1" applyFill="1" applyBorder="1"/>
    <xf numFmtId="0" fontId="5" fillId="4" borderId="0" xfId="12" applyFont="1" applyFill="1" applyBorder="1"/>
    <xf numFmtId="164" fontId="46" fillId="4" borderId="0" xfId="12" applyNumberFormat="1" applyFont="1" applyFill="1" applyBorder="1" applyAlignment="1">
      <alignment horizontal="right" vertical="center"/>
    </xf>
    <xf numFmtId="164" fontId="48" fillId="4" borderId="0" xfId="12" applyNumberFormat="1" applyFont="1" applyFill="1" applyBorder="1" applyAlignment="1">
      <alignment vertical="center"/>
    </xf>
    <xf numFmtId="164" fontId="48" fillId="4" borderId="0" xfId="12" applyNumberFormat="1" applyFont="1" applyFill="1" applyBorder="1" applyAlignment="1">
      <alignment horizontal="center" vertical="center"/>
    </xf>
    <xf numFmtId="164" fontId="49" fillId="4" borderId="0" xfId="12" applyNumberFormat="1" applyFont="1" applyFill="1" applyBorder="1" applyAlignment="1">
      <alignment horizontal="right" vertical="center"/>
    </xf>
    <xf numFmtId="0" fontId="46" fillId="4" borderId="0" xfId="12" applyFont="1" applyFill="1" applyBorder="1" applyAlignment="1">
      <alignment vertical="center"/>
    </xf>
    <xf numFmtId="164" fontId="46" fillId="4" borderId="11" xfId="12" applyNumberFormat="1" applyFont="1" applyFill="1" applyBorder="1" applyAlignment="1">
      <alignment horizontal="right" vertical="center"/>
    </xf>
    <xf numFmtId="0" fontId="46" fillId="4" borderId="21" xfId="12" applyFont="1" applyFill="1" applyBorder="1" applyAlignment="1">
      <alignment vertical="center"/>
    </xf>
    <xf numFmtId="164" fontId="46" fillId="4" borderId="22" xfId="12" applyNumberFormat="1" applyFont="1" applyFill="1" applyBorder="1" applyAlignment="1">
      <alignment horizontal="right" vertical="center"/>
    </xf>
    <xf numFmtId="0" fontId="46" fillId="4" borderId="23" xfId="12" applyFont="1" applyFill="1" applyBorder="1" applyAlignment="1">
      <alignment vertical="top"/>
    </xf>
    <xf numFmtId="164" fontId="46" fillId="4" borderId="5" xfId="12" applyNumberFormat="1" applyFont="1" applyFill="1" applyBorder="1" applyAlignment="1">
      <alignment horizontal="right" vertical="top"/>
    </xf>
    <xf numFmtId="0" fontId="46" fillId="4" borderId="24" xfId="12" applyFont="1" applyFill="1" applyBorder="1" applyAlignment="1">
      <alignment vertical="center"/>
    </xf>
    <xf numFmtId="164" fontId="46" fillId="4" borderId="24" xfId="12" applyNumberFormat="1" applyFont="1" applyFill="1" applyBorder="1" applyAlignment="1">
      <alignment horizontal="right" vertical="center"/>
    </xf>
    <xf numFmtId="0" fontId="49" fillId="5" borderId="0" xfId="12" applyFont="1" applyFill="1" applyBorder="1" applyAlignment="1">
      <alignment horizontal="right" vertical="center"/>
    </xf>
    <xf numFmtId="164" fontId="46" fillId="5" borderId="0" xfId="12" applyNumberFormat="1" applyFont="1" applyFill="1" applyBorder="1" applyAlignment="1">
      <alignment horizontal="right" vertical="center"/>
    </xf>
    <xf numFmtId="164" fontId="46" fillId="5" borderId="24" xfId="12" applyNumberFormat="1" applyFont="1" applyFill="1" applyBorder="1" applyAlignment="1">
      <alignment horizontal="right" vertical="center"/>
    </xf>
    <xf numFmtId="0" fontId="2" fillId="4" borderId="0" xfId="0" applyFont="1" applyFill="1" applyBorder="1" applyAlignment="1">
      <alignment horizontal="right" vertical="center" wrapText="1"/>
    </xf>
    <xf numFmtId="0" fontId="2" fillId="2" borderId="1" xfId="0" applyFont="1" applyFill="1" applyBorder="1" applyAlignment="1">
      <alignment horizontal="right" vertical="center" wrapText="1"/>
    </xf>
    <xf numFmtId="0" fontId="37" fillId="4" borderId="0" xfId="7" applyFill="1" applyBorder="1"/>
    <xf numFmtId="0" fontId="46" fillId="4" borderId="0" xfId="7" applyFont="1" applyFill="1" applyBorder="1" applyAlignment="1">
      <alignment horizontal="center" vertical="center"/>
    </xf>
    <xf numFmtId="0" fontId="46" fillId="2" borderId="11" xfId="7" applyFont="1" applyFill="1" applyBorder="1" applyAlignment="1">
      <alignment vertical="center"/>
    </xf>
    <xf numFmtId="0" fontId="46" fillId="2" borderId="0" xfId="7" applyFont="1" applyFill="1" applyBorder="1" applyAlignment="1">
      <alignment vertical="center"/>
    </xf>
    <xf numFmtId="0" fontId="43" fillId="0" borderId="4" xfId="0" applyFont="1" applyBorder="1"/>
    <xf numFmtId="0" fontId="43" fillId="0" borderId="12" xfId="0" applyFont="1" applyBorder="1"/>
    <xf numFmtId="0" fontId="5" fillId="4" borderId="0" xfId="12" applyFill="1" applyBorder="1" applyAlignment="1">
      <alignment vertical="center"/>
    </xf>
    <xf numFmtId="0" fontId="5" fillId="4" borderId="0" xfId="12" applyFont="1" applyFill="1"/>
    <xf numFmtId="0" fontId="5" fillId="4" borderId="5" xfId="12" applyFont="1" applyFill="1" applyBorder="1"/>
    <xf numFmtId="1" fontId="37" fillId="4" borderId="25" xfId="9" applyNumberFormat="1" applyFill="1" applyBorder="1"/>
    <xf numFmtId="0" fontId="37" fillId="4" borderId="20" xfId="9" applyFill="1" applyBorder="1"/>
    <xf numFmtId="0" fontId="37" fillId="4" borderId="21" xfId="8" applyFill="1" applyBorder="1"/>
    <xf numFmtId="0" fontId="37" fillId="4" borderId="0" xfId="8" applyFill="1" applyBorder="1"/>
    <xf numFmtId="0" fontId="37" fillId="4" borderId="5" xfId="8" applyFill="1" applyBorder="1"/>
    <xf numFmtId="164" fontId="43" fillId="0" borderId="0" xfId="0" applyNumberFormat="1" applyFont="1"/>
    <xf numFmtId="0" fontId="2" fillId="2" borderId="1" xfId="0" applyFont="1" applyFill="1" applyBorder="1" applyAlignment="1">
      <alignment horizontal="left" vertical="center" wrapText="1"/>
    </xf>
    <xf numFmtId="0" fontId="50" fillId="4" borderId="0" xfId="12" applyFont="1" applyFill="1" applyBorder="1" applyAlignment="1"/>
    <xf numFmtId="0" fontId="10" fillId="0" borderId="10" xfId="3" applyFont="1" applyBorder="1" applyAlignment="1">
      <alignment horizontal="left" indent="2"/>
    </xf>
    <xf numFmtId="0" fontId="51" fillId="4" borderId="0" xfId="0" applyFont="1" applyFill="1" applyBorder="1"/>
    <xf numFmtId="0" fontId="51" fillId="4" borderId="13" xfId="0" applyFont="1" applyFill="1" applyBorder="1"/>
    <xf numFmtId="0" fontId="2" fillId="2" borderId="12" xfId="0" applyFont="1" applyFill="1" applyBorder="1" applyAlignment="1">
      <alignment horizontal="left" vertical="center"/>
    </xf>
    <xf numFmtId="0" fontId="2" fillId="2" borderId="0" xfId="0" applyFont="1" applyFill="1" applyBorder="1" applyAlignment="1">
      <alignment horizontal="left" vertical="center"/>
    </xf>
    <xf numFmtId="0" fontId="2" fillId="2" borderId="11" xfId="0" applyFont="1" applyFill="1" applyBorder="1" applyAlignment="1">
      <alignment horizontal="right" vertical="center"/>
    </xf>
    <xf numFmtId="0" fontId="2" fillId="2" borderId="26" xfId="0" applyFont="1" applyFill="1" applyBorder="1" applyAlignment="1">
      <alignment horizontal="right" vertical="center"/>
    </xf>
    <xf numFmtId="0" fontId="52" fillId="4" borderId="0" xfId="0" applyFont="1" applyFill="1" applyBorder="1" applyAlignment="1">
      <alignment vertical="center" wrapText="1"/>
    </xf>
    <xf numFmtId="164" fontId="52" fillId="4" borderId="0" xfId="0" applyNumberFormat="1" applyFont="1" applyFill="1" applyBorder="1" applyAlignment="1">
      <alignment horizontal="right" vertical="center"/>
    </xf>
    <xf numFmtId="164" fontId="52" fillId="4" borderId="13" xfId="0" applyNumberFormat="1" applyFont="1" applyFill="1" applyBorder="1" applyAlignment="1">
      <alignment horizontal="right" vertical="center"/>
    </xf>
    <xf numFmtId="0" fontId="53" fillId="4" borderId="0" xfId="0" applyFont="1" applyFill="1" applyBorder="1" applyAlignment="1">
      <alignment vertical="center" wrapText="1"/>
    </xf>
    <xf numFmtId="0" fontId="43" fillId="4" borderId="0" xfId="0" applyFont="1" applyFill="1" applyBorder="1" applyAlignment="1">
      <alignment horizontal="left" vertical="center" wrapText="1" indent="1"/>
    </xf>
    <xf numFmtId="164" fontId="43" fillId="4" borderId="0" xfId="0" applyNumberFormat="1" applyFont="1" applyFill="1" applyBorder="1" applyAlignment="1">
      <alignment horizontal="right" vertical="center"/>
    </xf>
    <xf numFmtId="164" fontId="43" fillId="4" borderId="13" xfId="0" applyNumberFormat="1" applyFont="1" applyFill="1" applyBorder="1" applyAlignment="1">
      <alignment horizontal="right" vertical="center"/>
    </xf>
    <xf numFmtId="0" fontId="43" fillId="4" borderId="24" xfId="0" applyFont="1" applyFill="1" applyBorder="1" applyAlignment="1">
      <alignment horizontal="left" vertical="center" wrapText="1" indent="1"/>
    </xf>
    <xf numFmtId="164" fontId="43" fillId="4" borderId="24" xfId="0" applyNumberFormat="1" applyFont="1" applyFill="1" applyBorder="1" applyAlignment="1">
      <alignment horizontal="right" vertical="center"/>
    </xf>
    <xf numFmtId="164" fontId="43" fillId="4" borderId="27" xfId="0" applyNumberFormat="1" applyFont="1" applyFill="1" applyBorder="1" applyAlignment="1">
      <alignment horizontal="right" vertical="center"/>
    </xf>
    <xf numFmtId="0" fontId="52" fillId="4" borderId="0" xfId="0" applyFont="1" applyFill="1" applyBorder="1" applyAlignment="1">
      <alignment horizontal="left" vertical="center" wrapText="1" indent="1"/>
    </xf>
    <xf numFmtId="0" fontId="53" fillId="4" borderId="0" xfId="0" applyFont="1" applyFill="1" applyBorder="1" applyAlignment="1">
      <alignment horizontal="left" vertical="center" wrapText="1" indent="1"/>
    </xf>
    <xf numFmtId="0" fontId="43" fillId="4" borderId="0" xfId="0" applyFont="1" applyFill="1" applyBorder="1" applyAlignment="1">
      <alignment horizontal="left" vertical="center" wrapText="1" indent="2"/>
    </xf>
    <xf numFmtId="0" fontId="43" fillId="4" borderId="24" xfId="0" applyFont="1" applyFill="1" applyBorder="1" applyAlignment="1">
      <alignment horizontal="left" vertical="center" wrapText="1" indent="2"/>
    </xf>
    <xf numFmtId="0" fontId="43" fillId="0" borderId="0" xfId="0" applyFont="1" applyFill="1" applyBorder="1" applyAlignment="1">
      <alignment horizontal="left" vertical="center" wrapText="1" indent="2"/>
    </xf>
    <xf numFmtId="164" fontId="43" fillId="0" borderId="0" xfId="0" applyNumberFormat="1" applyFont="1" applyFill="1" applyBorder="1" applyAlignment="1">
      <alignment horizontal="right" vertical="center"/>
    </xf>
    <xf numFmtId="164" fontId="43" fillId="0" borderId="13" xfId="0" applyNumberFormat="1" applyFont="1" applyFill="1" applyBorder="1" applyAlignment="1">
      <alignment horizontal="right" vertical="center"/>
    </xf>
    <xf numFmtId="0" fontId="43" fillId="0" borderId="24" xfId="0" applyFont="1" applyFill="1" applyBorder="1" applyAlignment="1">
      <alignment horizontal="left" vertical="center" wrapText="1" indent="2"/>
    </xf>
    <xf numFmtId="164" fontId="43" fillId="0" borderId="24" xfId="0" applyNumberFormat="1" applyFont="1" applyFill="1" applyBorder="1" applyAlignment="1">
      <alignment horizontal="right" vertical="center"/>
    </xf>
    <xf numFmtId="164" fontId="43" fillId="0" borderId="27" xfId="0" applyNumberFormat="1" applyFont="1" applyFill="1" applyBorder="1" applyAlignment="1">
      <alignment horizontal="right" vertical="center"/>
    </xf>
    <xf numFmtId="0" fontId="2" fillId="6" borderId="12" xfId="0" applyFont="1" applyFill="1" applyBorder="1" applyAlignment="1">
      <alignment horizontal="left" vertical="center"/>
    </xf>
    <xf numFmtId="0" fontId="2" fillId="6" borderId="0" xfId="0" applyFont="1" applyFill="1" applyBorder="1" applyAlignment="1">
      <alignment horizontal="left" vertical="center"/>
    </xf>
    <xf numFmtId="0" fontId="2" fillId="6" borderId="11" xfId="0" applyFont="1" applyFill="1" applyBorder="1" applyAlignment="1">
      <alignment horizontal="center" vertical="center"/>
    </xf>
    <xf numFmtId="2" fontId="2" fillId="6" borderId="0" xfId="0" applyNumberFormat="1" applyFont="1" applyFill="1" applyBorder="1" applyAlignment="1">
      <alignment horizontal="right" vertical="center"/>
    </xf>
    <xf numFmtId="2" fontId="2" fillId="6" borderId="13" xfId="0" applyNumberFormat="1" applyFont="1" applyFill="1" applyBorder="1" applyAlignment="1">
      <alignment horizontal="right" vertical="center"/>
    </xf>
    <xf numFmtId="0" fontId="2" fillId="4" borderId="0" xfId="0" applyFont="1" applyFill="1" applyBorder="1" applyAlignment="1">
      <alignment horizontal="left" vertical="center"/>
    </xf>
    <xf numFmtId="164" fontId="2" fillId="4" borderId="0" xfId="0" applyNumberFormat="1" applyFont="1" applyFill="1" applyBorder="1" applyAlignment="1">
      <alignment horizontal="right" vertical="center" wrapText="1"/>
    </xf>
    <xf numFmtId="164" fontId="2" fillId="4" borderId="13" xfId="0" applyNumberFormat="1" applyFont="1" applyFill="1" applyBorder="1" applyAlignment="1">
      <alignment horizontal="right" vertical="center" wrapText="1"/>
    </xf>
    <xf numFmtId="0" fontId="2" fillId="4" borderId="0" xfId="0" applyFont="1" applyFill="1" applyBorder="1" applyAlignment="1">
      <alignment horizontal="left"/>
    </xf>
    <xf numFmtId="0" fontId="2" fillId="4" borderId="24" xfId="0" applyFont="1" applyFill="1" applyBorder="1" applyAlignment="1">
      <alignment horizontal="left" vertical="center"/>
    </xf>
    <xf numFmtId="164" fontId="2" fillId="4" borderId="24" xfId="0" applyNumberFormat="1" applyFont="1" applyFill="1" applyBorder="1" applyAlignment="1">
      <alignment horizontal="right" vertical="center" wrapText="1"/>
    </xf>
    <xf numFmtId="164" fontId="2" fillId="4" borderId="27" xfId="0" applyNumberFormat="1" applyFont="1" applyFill="1" applyBorder="1" applyAlignment="1">
      <alignment horizontal="right" vertical="center" wrapText="1"/>
    </xf>
    <xf numFmtId="0" fontId="8" fillId="4" borderId="28" xfId="0" applyFont="1" applyFill="1" applyBorder="1" applyAlignment="1">
      <alignment horizontal="left" vertical="center"/>
    </xf>
    <xf numFmtId="164" fontId="8" fillId="4" borderId="28" xfId="0" applyNumberFormat="1" applyFont="1" applyFill="1" applyBorder="1" applyAlignment="1">
      <alignment horizontal="right" vertical="center" wrapText="1"/>
    </xf>
    <xf numFmtId="164" fontId="8" fillId="4" borderId="29" xfId="0" applyNumberFormat="1" applyFont="1" applyFill="1" applyBorder="1" applyAlignment="1">
      <alignment horizontal="right" vertical="center" wrapText="1"/>
    </xf>
    <xf numFmtId="0" fontId="8" fillId="4" borderId="11" xfId="0" applyFont="1" applyFill="1" applyBorder="1" applyAlignment="1">
      <alignment horizontal="left" vertical="center"/>
    </xf>
    <xf numFmtId="164" fontId="8" fillId="4" borderId="11" xfId="0" applyNumberFormat="1" applyFont="1" applyFill="1" applyBorder="1" applyAlignment="1">
      <alignment horizontal="right" vertical="center" wrapText="1"/>
    </xf>
    <xf numFmtId="164" fontId="8" fillId="4" borderId="26" xfId="0" applyNumberFormat="1" applyFont="1" applyFill="1" applyBorder="1" applyAlignment="1">
      <alignment horizontal="right" vertical="center" wrapText="1"/>
    </xf>
    <xf numFmtId="0" fontId="2" fillId="6" borderId="11" xfId="0" applyFont="1" applyFill="1" applyBorder="1" applyAlignment="1">
      <alignment horizontal="right" vertical="center"/>
    </xf>
    <xf numFmtId="0" fontId="8" fillId="4" borderId="0" xfId="0" applyFont="1" applyFill="1" applyBorder="1" applyAlignment="1">
      <alignment horizontal="left" vertical="center"/>
    </xf>
    <xf numFmtId="164" fontId="8" fillId="4" borderId="0" xfId="0" applyNumberFormat="1" applyFont="1" applyFill="1" applyBorder="1" applyAlignment="1">
      <alignment horizontal="right" vertical="center" wrapText="1"/>
    </xf>
    <xf numFmtId="0" fontId="8" fillId="4" borderId="0" xfId="0" applyFont="1" applyFill="1" applyBorder="1" applyAlignment="1">
      <alignment horizontal="left" vertical="center" indent="1"/>
    </xf>
    <xf numFmtId="0" fontId="2" fillId="4" borderId="0" xfId="0" applyFont="1" applyFill="1" applyBorder="1" applyAlignment="1">
      <alignment horizontal="left" vertical="center" indent="1"/>
    </xf>
    <xf numFmtId="0" fontId="2" fillId="4" borderId="0" xfId="0" applyFont="1" applyFill="1" applyBorder="1" applyAlignment="1">
      <alignment horizontal="left" vertical="center" indent="2"/>
    </xf>
    <xf numFmtId="0" fontId="2" fillId="4" borderId="0" xfId="0" applyFont="1" applyFill="1" applyBorder="1" applyAlignment="1">
      <alignment horizontal="left" vertical="top" indent="2"/>
    </xf>
    <xf numFmtId="164" fontId="2" fillId="4" borderId="0" xfId="0" applyNumberFormat="1" applyFont="1" applyFill="1" applyBorder="1" applyAlignment="1">
      <alignment horizontal="right" vertical="top" wrapText="1"/>
    </xf>
    <xf numFmtId="0" fontId="52" fillId="4" borderId="0" xfId="0" applyFont="1" applyFill="1" applyBorder="1" applyAlignment="1">
      <alignment horizontal="left" vertical="center" wrapText="1"/>
    </xf>
    <xf numFmtId="0" fontId="53" fillId="4" borderId="0" xfId="0" applyFont="1" applyFill="1" applyBorder="1" applyAlignment="1">
      <alignment horizontal="left" vertical="center" wrapText="1"/>
    </xf>
    <xf numFmtId="164" fontId="2" fillId="4" borderId="0" xfId="0" applyNumberFormat="1" applyFont="1" applyFill="1" applyAlignment="1">
      <alignment horizontal="right" vertical="center" wrapText="1"/>
    </xf>
    <xf numFmtId="0" fontId="12" fillId="4" borderId="30" xfId="0" applyFont="1" applyFill="1" applyBorder="1" applyAlignment="1">
      <alignment horizontal="left" vertical="center"/>
    </xf>
    <xf numFmtId="164" fontId="12" fillId="4" borderId="30" xfId="0" applyNumberFormat="1" applyFont="1" applyFill="1" applyBorder="1" applyAlignment="1">
      <alignment horizontal="right" vertical="center"/>
    </xf>
    <xf numFmtId="0" fontId="2" fillId="6" borderId="0" xfId="0" applyFont="1" applyFill="1" applyBorder="1" applyAlignment="1">
      <alignment horizontal="right" vertical="center"/>
    </xf>
    <xf numFmtId="0" fontId="2" fillId="6" borderId="13" xfId="0" applyFont="1" applyFill="1" applyBorder="1" applyAlignment="1">
      <alignment horizontal="right" vertical="center"/>
    </xf>
    <xf numFmtId="0" fontId="13" fillId="4" borderId="0" xfId="0" applyFont="1" applyFill="1" applyBorder="1" applyAlignment="1">
      <alignment horizontal="left" vertical="center"/>
    </xf>
    <xf numFmtId="165" fontId="2" fillId="4" borderId="0" xfId="0" applyNumberFormat="1" applyFont="1" applyFill="1" applyBorder="1" applyAlignment="1">
      <alignment horizontal="right" vertical="center" wrapText="1"/>
    </xf>
    <xf numFmtId="2" fontId="8" fillId="4" borderId="28" xfId="0" applyNumberFormat="1" applyFont="1" applyFill="1" applyBorder="1" applyAlignment="1">
      <alignment vertical="center"/>
    </xf>
    <xf numFmtId="165" fontId="8" fillId="4" borderId="28" xfId="2" applyNumberFormat="1" applyFont="1" applyFill="1" applyBorder="1" applyAlignment="1">
      <alignment horizontal="right" vertical="center"/>
    </xf>
    <xf numFmtId="165" fontId="2" fillId="4" borderId="0" xfId="0" applyNumberFormat="1" applyFont="1" applyFill="1" applyBorder="1" applyAlignment="1">
      <alignment horizontal="right" wrapText="1"/>
    </xf>
    <xf numFmtId="2" fontId="8" fillId="4" borderId="28" xfId="0" applyNumberFormat="1" applyFont="1" applyFill="1" applyBorder="1" applyAlignment="1"/>
    <xf numFmtId="0" fontId="12" fillId="4" borderId="0" xfId="0" applyFont="1" applyFill="1" applyBorder="1" applyAlignment="1">
      <alignment horizontal="left" vertical="center"/>
    </xf>
    <xf numFmtId="0" fontId="12" fillId="4" borderId="0" xfId="0" applyFont="1" applyFill="1" applyBorder="1" applyAlignment="1">
      <alignment horizontal="left"/>
    </xf>
    <xf numFmtId="165" fontId="12" fillId="4" borderId="0" xfId="0" applyNumberFormat="1" applyFont="1" applyFill="1" applyBorder="1" applyAlignment="1">
      <alignment horizontal="right" vertical="center" wrapText="1"/>
    </xf>
    <xf numFmtId="0" fontId="16" fillId="4" borderId="0" xfId="0" applyFont="1" applyFill="1" applyBorder="1" applyAlignment="1">
      <alignment vertical="center"/>
    </xf>
    <xf numFmtId="0" fontId="16" fillId="4" borderId="13" xfId="0" applyFont="1" applyFill="1" applyBorder="1" applyAlignment="1">
      <alignment vertical="center"/>
    </xf>
    <xf numFmtId="0" fontId="16" fillId="4" borderId="5" xfId="0" applyFont="1" applyFill="1" applyBorder="1" applyAlignment="1">
      <alignment horizontal="left"/>
    </xf>
    <xf numFmtId="0" fontId="16" fillId="4" borderId="20" xfId="0" applyFont="1" applyFill="1" applyBorder="1" applyAlignment="1">
      <alignment horizontal="left"/>
    </xf>
    <xf numFmtId="0" fontId="2" fillId="6" borderId="0" xfId="0" applyFont="1" applyFill="1" applyBorder="1" applyAlignment="1">
      <alignment horizontal="center" vertical="center"/>
    </xf>
    <xf numFmtId="0" fontId="2" fillId="4" borderId="0" xfId="0" applyFont="1" applyFill="1" applyBorder="1" applyAlignment="1">
      <alignment horizontal="left" vertical="center" indent="4"/>
    </xf>
    <xf numFmtId="0" fontId="2" fillId="4" borderId="0" xfId="0" applyFont="1" applyFill="1" applyBorder="1" applyAlignment="1">
      <alignment horizontal="left" vertical="top"/>
    </xf>
    <xf numFmtId="0" fontId="2" fillId="4" borderId="24" xfId="0" applyFont="1" applyFill="1" applyBorder="1" applyAlignment="1">
      <alignment horizontal="left"/>
    </xf>
    <xf numFmtId="164" fontId="2" fillId="4" borderId="28" xfId="0" applyNumberFormat="1" applyFont="1" applyFill="1" applyBorder="1" applyAlignment="1">
      <alignment horizontal="right" vertical="center" wrapText="1"/>
    </xf>
    <xf numFmtId="164" fontId="2" fillId="4" borderId="29" xfId="0" applyNumberFormat="1" applyFont="1" applyFill="1" applyBorder="1" applyAlignment="1">
      <alignment horizontal="right" vertical="center" wrapText="1"/>
    </xf>
    <xf numFmtId="0" fontId="12" fillId="4" borderId="28" xfId="0" applyFont="1" applyFill="1" applyBorder="1" applyAlignment="1">
      <alignment horizontal="left" vertical="center"/>
    </xf>
    <xf numFmtId="0" fontId="16" fillId="4" borderId="11" xfId="0" applyFont="1" applyFill="1" applyBorder="1" applyAlignment="1">
      <alignment vertical="center"/>
    </xf>
    <xf numFmtId="0" fontId="12" fillId="4" borderId="11" xfId="0" applyFont="1" applyFill="1" applyBorder="1" applyAlignment="1">
      <alignment vertical="center"/>
    </xf>
    <xf numFmtId="0" fontId="12" fillId="4" borderId="0" xfId="0" applyFont="1" applyFill="1" applyBorder="1" applyAlignment="1">
      <alignment vertical="center"/>
    </xf>
    <xf numFmtId="0" fontId="12" fillId="4" borderId="5" xfId="0" applyFont="1" applyFill="1" applyBorder="1" applyAlignment="1">
      <alignment horizontal="left"/>
    </xf>
    <xf numFmtId="0" fontId="16" fillId="4" borderId="5" xfId="0" applyFont="1" applyFill="1" applyBorder="1" applyAlignment="1">
      <alignment vertical="center"/>
    </xf>
    <xf numFmtId="0" fontId="12" fillId="4" borderId="5" xfId="0" applyFont="1" applyFill="1" applyBorder="1" applyAlignment="1">
      <alignment vertical="center"/>
    </xf>
    <xf numFmtId="164" fontId="2" fillId="4" borderId="0" xfId="0" applyNumberFormat="1" applyFont="1" applyFill="1" applyBorder="1" applyAlignment="1">
      <alignment horizontal="right" vertical="center"/>
    </xf>
    <xf numFmtId="0" fontId="8" fillId="4" borderId="5" xfId="0" applyFont="1" applyFill="1" applyBorder="1" applyAlignment="1">
      <alignment horizontal="left" vertical="center"/>
    </xf>
    <xf numFmtId="164" fontId="8" fillId="4" borderId="5" xfId="0" applyNumberFormat="1" applyFont="1" applyFill="1" applyBorder="1" applyAlignment="1">
      <alignment horizontal="right" vertical="center" wrapText="1"/>
    </xf>
    <xf numFmtId="0" fontId="2" fillId="6" borderId="11" xfId="0" applyFont="1" applyFill="1" applyBorder="1" applyAlignment="1">
      <alignment horizontal="right" vertical="center" wrapText="1"/>
    </xf>
    <xf numFmtId="0" fontId="2" fillId="6" borderId="0" xfId="0" applyFont="1" applyFill="1" applyBorder="1" applyAlignment="1">
      <alignment horizontal="right" vertical="center" wrapText="1"/>
    </xf>
    <xf numFmtId="164" fontId="43" fillId="4" borderId="0" xfId="0" applyNumberFormat="1" applyFont="1" applyFill="1" applyBorder="1" applyAlignment="1">
      <alignment vertical="center"/>
    </xf>
    <xf numFmtId="164" fontId="2" fillId="4" borderId="0" xfId="0" quotePrefix="1" applyNumberFormat="1" applyFont="1" applyFill="1" applyBorder="1" applyAlignment="1">
      <alignment horizontal="left" vertical="center"/>
    </xf>
    <xf numFmtId="164" fontId="43" fillId="4" borderId="0" xfId="0" applyNumberFormat="1" applyFont="1" applyFill="1"/>
    <xf numFmtId="0" fontId="17" fillId="4" borderId="0" xfId="0" applyFont="1" applyFill="1" applyBorder="1" applyAlignment="1">
      <alignment horizontal="left" vertical="center"/>
    </xf>
    <xf numFmtId="0" fontId="17" fillId="4" borderId="0" xfId="0" applyFont="1" applyFill="1" applyBorder="1" applyAlignment="1">
      <alignment horizontal="left" vertical="center" wrapText="1"/>
    </xf>
    <xf numFmtId="0" fontId="18" fillId="4" borderId="30" xfId="0" applyFont="1" applyFill="1" applyBorder="1" applyAlignment="1">
      <alignment horizontal="left" vertical="center"/>
    </xf>
    <xf numFmtId="164" fontId="12" fillId="4" borderId="30" xfId="15" applyNumberFormat="1" applyFont="1" applyFill="1" applyBorder="1" applyAlignment="1">
      <alignment horizontal="right" vertical="center" wrapText="1"/>
    </xf>
    <xf numFmtId="0" fontId="2" fillId="4" borderId="0" xfId="0" quotePrefix="1" applyFont="1" applyFill="1" applyBorder="1" applyAlignment="1">
      <alignment horizontal="right" vertical="center" indent="1"/>
    </xf>
    <xf numFmtId="164" fontId="8" fillId="4" borderId="0" xfId="0" quotePrefix="1" applyNumberFormat="1" applyFont="1" applyFill="1" applyBorder="1" applyAlignment="1">
      <alignment horizontal="right" vertical="center" wrapText="1"/>
    </xf>
    <xf numFmtId="0" fontId="2" fillId="4" borderId="0" xfId="0" applyFont="1" applyFill="1" applyBorder="1" applyAlignment="1">
      <alignment horizontal="left" vertical="center" wrapText="1" indent="1"/>
    </xf>
    <xf numFmtId="164" fontId="2" fillId="4" borderId="0" xfId="0" quotePrefix="1" applyNumberFormat="1" applyFont="1" applyFill="1" applyBorder="1" applyAlignment="1">
      <alignment horizontal="right" vertical="center" wrapText="1"/>
    </xf>
    <xf numFmtId="0" fontId="2" fillId="4" borderId="5" xfId="0" applyFont="1" applyFill="1" applyBorder="1" applyAlignment="1">
      <alignment horizontal="left" vertical="center" wrapText="1" indent="1"/>
    </xf>
    <xf numFmtId="164" fontId="2" fillId="4" borderId="5" xfId="0" quotePrefix="1" applyNumberFormat="1" applyFont="1" applyFill="1" applyBorder="1" applyAlignment="1">
      <alignment horizontal="right" vertical="center" wrapText="1"/>
    </xf>
    <xf numFmtId="164" fontId="2" fillId="4" borderId="5" xfId="0" applyNumberFormat="1" applyFont="1" applyFill="1" applyBorder="1" applyAlignment="1">
      <alignment horizontal="right" vertical="center" wrapText="1"/>
    </xf>
    <xf numFmtId="0" fontId="2" fillId="4" borderId="24" xfId="0" applyFont="1" applyFill="1" applyBorder="1" applyAlignment="1">
      <alignment horizontal="left" vertical="center" indent="1"/>
    </xf>
    <xf numFmtId="0" fontId="43" fillId="4" borderId="0" xfId="0" applyFont="1" applyFill="1" applyBorder="1" applyAlignment="1">
      <alignment horizontal="left" vertical="center" indent="1"/>
    </xf>
    <xf numFmtId="0" fontId="2" fillId="4" borderId="5" xfId="0" applyFont="1" applyFill="1" applyBorder="1" applyAlignment="1">
      <alignment horizontal="left" vertical="top" indent="1"/>
    </xf>
    <xf numFmtId="2" fontId="19" fillId="4" borderId="5" xfId="12" applyNumberFormat="1" applyFont="1" applyFill="1" applyBorder="1" applyAlignment="1">
      <alignment vertical="center"/>
    </xf>
    <xf numFmtId="0" fontId="19" fillId="4" borderId="5" xfId="12" applyFont="1" applyFill="1" applyBorder="1" applyAlignment="1">
      <alignment vertical="center"/>
    </xf>
    <xf numFmtId="2" fontId="43" fillId="7" borderId="12" xfId="12" applyNumberFormat="1" applyFont="1" applyFill="1" applyBorder="1" applyAlignment="1">
      <alignment horizontal="center" vertical="center"/>
    </xf>
    <xf numFmtId="2" fontId="43" fillId="7" borderId="0" xfId="12" applyNumberFormat="1" applyFont="1" applyFill="1" applyBorder="1" applyAlignment="1">
      <alignment horizontal="center" vertical="center"/>
    </xf>
    <xf numFmtId="2" fontId="43" fillId="7" borderId="11" xfId="12" applyNumberFormat="1" applyFont="1" applyFill="1" applyBorder="1" applyAlignment="1">
      <alignment horizontal="center" vertical="center"/>
    </xf>
    <xf numFmtId="2" fontId="43" fillId="7" borderId="0" xfId="12" applyNumberFormat="1" applyFont="1" applyFill="1" applyBorder="1" applyAlignment="1">
      <alignment horizontal="left" vertical="center"/>
    </xf>
    <xf numFmtId="0" fontId="43" fillId="2" borderId="0" xfId="12" applyFont="1" applyFill="1" applyBorder="1" applyAlignment="1">
      <alignment horizontal="right" vertical="center"/>
    </xf>
    <xf numFmtId="0" fontId="43" fillId="2" borderId="11" xfId="12" applyFont="1" applyFill="1" applyBorder="1" applyAlignment="1">
      <alignment horizontal="right" vertical="center"/>
    </xf>
    <xf numFmtId="2" fontId="52" fillId="8" borderId="0" xfId="12" applyNumberFormat="1" applyFont="1" applyFill="1" applyBorder="1" applyAlignment="1">
      <alignment horizontal="left" vertical="center"/>
    </xf>
    <xf numFmtId="165" fontId="52" fillId="8" borderId="0" xfId="12" applyNumberFormat="1" applyFont="1" applyFill="1" applyBorder="1" applyAlignment="1">
      <alignment horizontal="right" vertical="center"/>
    </xf>
    <xf numFmtId="165" fontId="43" fillId="8" borderId="0" xfId="12" applyNumberFormat="1" applyFont="1" applyFill="1" applyBorder="1" applyAlignment="1">
      <alignment horizontal="right" vertical="center"/>
    </xf>
    <xf numFmtId="2" fontId="52" fillId="4" borderId="0" xfId="12" applyNumberFormat="1" applyFont="1" applyFill="1" applyBorder="1" applyAlignment="1">
      <alignment horizontal="left" vertical="center" indent="1"/>
    </xf>
    <xf numFmtId="165" fontId="52" fillId="4" borderId="0" xfId="12" applyNumberFormat="1" applyFont="1" applyFill="1" applyBorder="1" applyAlignment="1">
      <alignment horizontal="right" vertical="center"/>
    </xf>
    <xf numFmtId="2" fontId="43" fillId="4" borderId="0" xfId="12" applyNumberFormat="1" applyFont="1" applyFill="1" applyBorder="1" applyAlignment="1">
      <alignment horizontal="left" vertical="center" indent="1"/>
    </xf>
    <xf numFmtId="165" fontId="43" fillId="4" borderId="0" xfId="12" applyNumberFormat="1" applyFont="1" applyFill="1" applyBorder="1" applyAlignment="1">
      <alignment horizontal="right" vertical="center"/>
    </xf>
    <xf numFmtId="0" fontId="43" fillId="4" borderId="0" xfId="12" applyFont="1" applyFill="1" applyBorder="1" applyAlignment="1">
      <alignment horizontal="left" vertical="center" indent="2"/>
    </xf>
    <xf numFmtId="165" fontId="52" fillId="4" borderId="0" xfId="12" applyNumberFormat="1" applyFont="1" applyFill="1" applyBorder="1" applyAlignment="1">
      <alignment horizontal="right"/>
    </xf>
    <xf numFmtId="0" fontId="43" fillId="4" borderId="0" xfId="12" applyFont="1" applyFill="1" applyBorder="1" applyAlignment="1">
      <alignment horizontal="left" indent="2"/>
    </xf>
    <xf numFmtId="0" fontId="19" fillId="4" borderId="5" xfId="4" applyFont="1" applyFill="1" applyBorder="1" applyAlignment="1">
      <alignment horizontal="right" vertical="center"/>
    </xf>
    <xf numFmtId="0" fontId="21" fillId="4" borderId="5" xfId="4" applyFont="1" applyFill="1" applyBorder="1"/>
    <xf numFmtId="0" fontId="21" fillId="4" borderId="0" xfId="4" applyFont="1" applyFill="1" applyBorder="1"/>
    <xf numFmtId="0" fontId="19" fillId="2" borderId="12" xfId="4" applyFont="1" applyFill="1" applyBorder="1" applyAlignment="1">
      <alignment horizontal="right" vertical="center"/>
    </xf>
    <xf numFmtId="0" fontId="43" fillId="7" borderId="0" xfId="4" applyFont="1" applyFill="1" applyBorder="1" applyAlignment="1">
      <alignment horizontal="left" vertical="center"/>
    </xf>
    <xf numFmtId="0" fontId="43" fillId="7" borderId="0" xfId="4" quotePrefix="1" applyFont="1" applyFill="1" applyBorder="1" applyAlignment="1">
      <alignment horizontal="left" vertical="center"/>
    </xf>
    <xf numFmtId="0" fontId="43" fillId="2" borderId="0" xfId="12" applyFont="1" applyFill="1" applyBorder="1" applyAlignment="1">
      <alignment horizontal="right" vertical="top"/>
    </xf>
    <xf numFmtId="0" fontId="43" fillId="2" borderId="11" xfId="12" applyFont="1" applyFill="1" applyBorder="1" applyAlignment="1">
      <alignment horizontal="right" vertical="top"/>
    </xf>
    <xf numFmtId="0" fontId="2" fillId="4" borderId="0" xfId="12" applyFont="1" applyFill="1" applyBorder="1" applyAlignment="1">
      <alignment horizontal="left" vertical="center"/>
    </xf>
    <xf numFmtId="165" fontId="2" fillId="4" borderId="0" xfId="4" applyNumberFormat="1" applyFont="1" applyFill="1" applyBorder="1" applyAlignment="1">
      <alignment horizontal="right" vertical="center"/>
    </xf>
    <xf numFmtId="0" fontId="43" fillId="4" borderId="0" xfId="4" applyFont="1" applyFill="1" applyBorder="1" applyAlignment="1">
      <alignment horizontal="left" vertical="center" wrapText="1"/>
    </xf>
    <xf numFmtId="0" fontId="43" fillId="4" borderId="0" xfId="4" applyFont="1" applyFill="1" applyBorder="1" applyAlignment="1">
      <alignment horizontal="left" vertical="center"/>
    </xf>
    <xf numFmtId="0" fontId="52" fillId="4" borderId="0" xfId="4" applyFont="1" applyFill="1" applyBorder="1" applyAlignment="1">
      <alignment horizontal="left" vertical="center"/>
    </xf>
    <xf numFmtId="165" fontId="8" fillId="4" borderId="0" xfId="4" applyNumberFormat="1" applyFont="1" applyFill="1" applyBorder="1" applyAlignment="1">
      <alignment horizontal="right" vertical="center"/>
    </xf>
    <xf numFmtId="0" fontId="52" fillId="4" borderId="0" xfId="4" applyFont="1" applyFill="1" applyBorder="1" applyAlignment="1">
      <alignment horizontal="left" vertical="center" wrapText="1"/>
    </xf>
    <xf numFmtId="0" fontId="2" fillId="4" borderId="0" xfId="4" applyFont="1" applyFill="1" applyBorder="1" applyAlignment="1">
      <alignment horizontal="left" vertical="center" wrapText="1" indent="1"/>
    </xf>
    <xf numFmtId="0" fontId="43" fillId="4" borderId="0" xfId="4" applyFont="1" applyFill="1" applyBorder="1" applyAlignment="1">
      <alignment horizontal="left" vertical="center" wrapText="1" indent="1"/>
    </xf>
    <xf numFmtId="0" fontId="43" fillId="4" borderId="5" xfId="4" applyFont="1" applyFill="1" applyBorder="1" applyAlignment="1">
      <alignment horizontal="left" vertical="center" wrapText="1" indent="1"/>
    </xf>
    <xf numFmtId="165" fontId="2" fillId="4" borderId="5" xfId="4" applyNumberFormat="1" applyFont="1" applyFill="1" applyBorder="1" applyAlignment="1">
      <alignment horizontal="right" vertical="center"/>
    </xf>
    <xf numFmtId="2" fontId="19" fillId="4" borderId="5" xfId="12" applyNumberFormat="1" applyFont="1" applyFill="1" applyBorder="1" applyAlignment="1">
      <alignment horizontal="right"/>
    </xf>
    <xf numFmtId="1" fontId="19" fillId="4" borderId="5" xfId="12" applyNumberFormat="1" applyFont="1" applyFill="1" applyBorder="1" applyAlignment="1">
      <alignment horizontal="center"/>
    </xf>
    <xf numFmtId="166" fontId="43" fillId="2" borderId="12" xfId="12" applyNumberFormat="1" applyFont="1" applyFill="1" applyBorder="1" applyAlignment="1">
      <alignment horizontal="center" vertical="center"/>
    </xf>
    <xf numFmtId="0" fontId="43" fillId="2" borderId="0" xfId="12" applyFont="1" applyFill="1" applyBorder="1" applyAlignment="1">
      <alignment horizontal="center" vertical="center"/>
    </xf>
    <xf numFmtId="166" fontId="43" fillId="2" borderId="0" xfId="12" applyNumberFormat="1" applyFont="1" applyFill="1" applyBorder="1" applyAlignment="1">
      <alignment horizontal="center" vertical="center"/>
    </xf>
    <xf numFmtId="2" fontId="43" fillId="2" borderId="0" xfId="12" applyNumberFormat="1" applyFont="1" applyFill="1" applyBorder="1" applyAlignment="1">
      <alignment horizontal="right"/>
    </xf>
    <xf numFmtId="164" fontId="52" fillId="4" borderId="0" xfId="12" applyNumberFormat="1" applyFont="1" applyFill="1" applyBorder="1" applyAlignment="1">
      <alignment horizontal="left" vertical="center"/>
    </xf>
    <xf numFmtId="164" fontId="43" fillId="4" borderId="0" xfId="12" applyNumberFormat="1" applyFont="1" applyFill="1" applyBorder="1" applyAlignment="1">
      <alignment horizontal="right" vertical="center"/>
    </xf>
    <xf numFmtId="0" fontId="43" fillId="4" borderId="0" xfId="12" applyFont="1" applyFill="1" applyBorder="1" applyAlignment="1">
      <alignment horizontal="right" vertical="center"/>
    </xf>
    <xf numFmtId="164" fontId="43" fillId="4" borderId="0" xfId="12" applyNumberFormat="1" applyFont="1" applyFill="1" applyBorder="1" applyAlignment="1">
      <alignment horizontal="left" vertical="center"/>
    </xf>
    <xf numFmtId="165" fontId="2" fillId="4" borderId="0" xfId="12" applyNumberFormat="1" applyFont="1" applyFill="1" applyBorder="1" applyAlignment="1">
      <alignment horizontal="right" vertical="center"/>
    </xf>
    <xf numFmtId="164" fontId="43" fillId="4" borderId="0" xfId="12" applyNumberFormat="1" applyFont="1" applyFill="1" applyBorder="1" applyAlignment="1">
      <alignment horizontal="left" vertical="center" wrapText="1"/>
    </xf>
    <xf numFmtId="0" fontId="43" fillId="4" borderId="0" xfId="12" applyFont="1" applyFill="1" applyBorder="1" applyAlignment="1">
      <alignment horizontal="left" wrapText="1" indent="1"/>
    </xf>
    <xf numFmtId="0" fontId="43" fillId="4" borderId="0" xfId="12" applyFont="1" applyFill="1" applyBorder="1" applyAlignment="1">
      <alignment horizontal="left" vertical="center" wrapText="1" indent="1"/>
    </xf>
    <xf numFmtId="0" fontId="2" fillId="4" borderId="0" xfId="12" applyFont="1" applyFill="1" applyBorder="1" applyAlignment="1">
      <alignment horizontal="left" vertical="center" wrapText="1" indent="1"/>
    </xf>
    <xf numFmtId="0" fontId="43" fillId="4" borderId="24" xfId="12" applyFont="1" applyFill="1" applyBorder="1" applyAlignment="1">
      <alignment horizontal="left" vertical="center" wrapText="1" indent="1"/>
    </xf>
    <xf numFmtId="165" fontId="2" fillId="4" borderId="24" xfId="12" applyNumberFormat="1" applyFont="1" applyFill="1" applyBorder="1" applyAlignment="1">
      <alignment horizontal="right" vertical="center"/>
    </xf>
    <xf numFmtId="0" fontId="52" fillId="4" borderId="28" xfId="12" applyFont="1" applyFill="1" applyBorder="1" applyAlignment="1">
      <alignment horizontal="left" vertical="center" wrapText="1"/>
    </xf>
    <xf numFmtId="165" fontId="8" fillId="4" borderId="28" xfId="12" applyNumberFormat="1" applyFont="1" applyFill="1" applyBorder="1" applyAlignment="1">
      <alignment horizontal="right" vertical="center"/>
    </xf>
    <xf numFmtId="164" fontId="52" fillId="4" borderId="0" xfId="12" applyNumberFormat="1" applyFont="1" applyFill="1" applyBorder="1" applyAlignment="1">
      <alignment horizontal="left" vertical="center" wrapText="1"/>
    </xf>
    <xf numFmtId="164" fontId="43" fillId="4" borderId="0" xfId="12" applyNumberFormat="1" applyFont="1" applyFill="1" applyBorder="1" applyAlignment="1">
      <alignment horizontal="left" vertical="center" wrapText="1" indent="1"/>
    </xf>
    <xf numFmtId="164" fontId="52" fillId="4" borderId="28" xfId="12" applyNumberFormat="1" applyFont="1" applyFill="1" applyBorder="1" applyAlignment="1">
      <alignment horizontal="left" vertical="center" wrapText="1"/>
    </xf>
    <xf numFmtId="164" fontId="43" fillId="4" borderId="24" xfId="12" applyNumberFormat="1" applyFont="1" applyFill="1" applyBorder="1" applyAlignment="1">
      <alignment horizontal="left" vertical="center" wrapText="1"/>
    </xf>
    <xf numFmtId="164" fontId="52" fillId="4" borderId="28" xfId="12" applyNumberFormat="1" applyFont="1" applyFill="1" applyBorder="1" applyAlignment="1">
      <alignment horizontal="left" vertical="top" wrapText="1"/>
    </xf>
    <xf numFmtId="165" fontId="8" fillId="4" borderId="24" xfId="12" applyNumberFormat="1" applyFont="1" applyFill="1" applyBorder="1" applyAlignment="1">
      <alignment horizontal="right" vertical="center"/>
    </xf>
    <xf numFmtId="2" fontId="22" fillId="4" borderId="5" xfId="12" applyNumberFormat="1" applyFont="1" applyFill="1" applyBorder="1" applyAlignment="1">
      <alignment horizontal="right"/>
    </xf>
    <xf numFmtId="2" fontId="22" fillId="4" borderId="0" xfId="12" applyNumberFormat="1" applyFont="1" applyFill="1" applyBorder="1" applyAlignment="1">
      <alignment horizontal="right"/>
    </xf>
    <xf numFmtId="0" fontId="19" fillId="4" borderId="0" xfId="12" applyFont="1" applyFill="1" applyBorder="1"/>
    <xf numFmtId="0" fontId="23" fillId="2" borderId="0" xfId="12" applyFont="1" applyFill="1" applyBorder="1" applyAlignment="1">
      <alignment horizontal="center" vertical="center"/>
    </xf>
    <xf numFmtId="164" fontId="2" fillId="2" borderId="11" xfId="12" applyNumberFormat="1" applyFont="1" applyFill="1" applyBorder="1" applyAlignment="1">
      <alignment horizontal="center" vertical="center"/>
    </xf>
    <xf numFmtId="0" fontId="43" fillId="4" borderId="0" xfId="12" applyFont="1" applyFill="1" applyBorder="1" applyAlignment="1">
      <alignment horizontal="left" vertical="center" indent="1"/>
    </xf>
    <xf numFmtId="0" fontId="43" fillId="4" borderId="0" xfId="12" applyFont="1" applyFill="1" applyBorder="1" applyAlignment="1">
      <alignment horizontal="left" indent="1"/>
    </xf>
    <xf numFmtId="0" fontId="43" fillId="4" borderId="0" xfId="12" applyFont="1" applyFill="1" applyBorder="1" applyAlignment="1">
      <alignment horizontal="left" vertical="top" indent="1"/>
    </xf>
    <xf numFmtId="0" fontId="2" fillId="4" borderId="0" xfId="12" applyFont="1" applyFill="1" applyBorder="1" applyAlignment="1">
      <alignment horizontal="left" vertical="center" indent="1"/>
    </xf>
    <xf numFmtId="165" fontId="2" fillId="4" borderId="11" xfId="12" applyNumberFormat="1" applyFont="1" applyFill="1" applyBorder="1" applyAlignment="1">
      <alignment horizontal="right" vertical="center"/>
    </xf>
    <xf numFmtId="0" fontId="43" fillId="4" borderId="0" xfId="12" applyFont="1" applyFill="1" applyBorder="1" applyAlignment="1">
      <alignment horizontal="left" vertical="center"/>
    </xf>
    <xf numFmtId="164" fontId="53" fillId="4" borderId="0" xfId="12" applyNumberFormat="1" applyFont="1" applyFill="1" applyBorder="1" applyAlignment="1">
      <alignment horizontal="left" vertical="center" wrapText="1"/>
    </xf>
    <xf numFmtId="164" fontId="52" fillId="4" borderId="24" xfId="12" applyNumberFormat="1" applyFont="1" applyFill="1" applyBorder="1" applyAlignment="1">
      <alignment horizontal="left" vertical="center" wrapText="1"/>
    </xf>
    <xf numFmtId="164" fontId="53" fillId="4" borderId="11" xfId="12" applyNumberFormat="1" applyFont="1" applyFill="1" applyBorder="1" applyAlignment="1">
      <alignment horizontal="left" vertical="center" wrapText="1"/>
    </xf>
    <xf numFmtId="164" fontId="52" fillId="4" borderId="24" xfId="12" applyNumberFormat="1" applyFont="1" applyFill="1" applyBorder="1" applyAlignment="1">
      <alignment horizontal="left" vertical="top" wrapText="1"/>
    </xf>
    <xf numFmtId="0" fontId="16" fillId="4" borderId="0" xfId="12" applyFont="1" applyFill="1" applyBorder="1" applyAlignment="1">
      <alignment vertical="center"/>
    </xf>
    <xf numFmtId="0" fontId="16" fillId="4" borderId="0" xfId="12" applyFont="1" applyFill="1" applyBorder="1" applyAlignment="1">
      <alignment vertical="center" wrapText="1"/>
    </xf>
    <xf numFmtId="0" fontId="16" fillId="4" borderId="5" xfId="12" applyFont="1" applyFill="1" applyBorder="1" applyAlignment="1">
      <alignment vertical="center"/>
    </xf>
    <xf numFmtId="0" fontId="16" fillId="4" borderId="5" xfId="12" applyFont="1" applyFill="1" applyBorder="1" applyAlignment="1">
      <alignment vertical="center" wrapText="1"/>
    </xf>
    <xf numFmtId="0" fontId="52" fillId="4" borderId="0" xfId="12" applyFont="1" applyFill="1" applyBorder="1" applyAlignment="1">
      <alignment vertical="center"/>
    </xf>
    <xf numFmtId="0" fontId="52" fillId="4" borderId="31" xfId="12" applyFont="1" applyFill="1" applyBorder="1" applyAlignment="1">
      <alignment vertical="center"/>
    </xf>
    <xf numFmtId="0" fontId="52" fillId="4" borderId="32" xfId="12" applyFont="1" applyFill="1" applyBorder="1" applyAlignment="1">
      <alignment vertical="center"/>
    </xf>
    <xf numFmtId="2" fontId="2" fillId="4" borderId="5" xfId="6" applyNumberFormat="1" applyFont="1" applyFill="1" applyBorder="1" applyAlignment="1">
      <alignment horizontal="center" vertical="center"/>
    </xf>
    <xf numFmtId="2" fontId="2" fillId="2" borderId="0" xfId="6" applyNumberFormat="1" applyFont="1" applyFill="1" applyBorder="1" applyAlignment="1">
      <alignment vertical="center"/>
    </xf>
    <xf numFmtId="2" fontId="2" fillId="2" borderId="0" xfId="6" applyNumberFormat="1" applyFont="1" applyFill="1" applyBorder="1" applyAlignment="1">
      <alignment horizontal="center" vertical="center"/>
    </xf>
    <xf numFmtId="0" fontId="2" fillId="6" borderId="0" xfId="7" applyFont="1" applyFill="1" applyBorder="1" applyAlignment="1">
      <alignment horizontal="right" vertical="center"/>
    </xf>
    <xf numFmtId="2" fontId="2" fillId="4" borderId="0" xfId="6" applyNumberFormat="1" applyFont="1" applyFill="1" applyBorder="1" applyAlignment="1"/>
    <xf numFmtId="164" fontId="2" fillId="4" borderId="0" xfId="6" applyNumberFormat="1" applyFont="1" applyFill="1" applyBorder="1" applyAlignment="1">
      <alignment horizontal="right" vertical="center"/>
    </xf>
    <xf numFmtId="0" fontId="19" fillId="4" borderId="0" xfId="6" applyFont="1" applyFill="1" applyBorder="1" applyAlignment="1"/>
    <xf numFmtId="164" fontId="2" fillId="4" borderId="0" xfId="1" applyNumberFormat="1" applyFont="1" applyFill="1" applyBorder="1" applyAlignment="1">
      <alignment horizontal="right" vertical="center"/>
    </xf>
    <xf numFmtId="0" fontId="19" fillId="4" borderId="0" xfId="6" applyFont="1" applyFill="1" applyBorder="1" applyAlignment="1">
      <alignment vertical="center"/>
    </xf>
    <xf numFmtId="0" fontId="25" fillId="4" borderId="0" xfId="6" applyFont="1" applyFill="1" applyBorder="1" applyAlignment="1">
      <alignment vertical="center"/>
    </xf>
    <xf numFmtId="164" fontId="8" fillId="4" borderId="0" xfId="1" applyNumberFormat="1" applyFont="1" applyFill="1" applyBorder="1" applyAlignment="1">
      <alignment horizontal="right" vertical="center"/>
    </xf>
    <xf numFmtId="165" fontId="2" fillId="4" borderId="0" xfId="11" applyNumberFormat="1" applyFont="1" applyFill="1" applyBorder="1" applyAlignment="1">
      <alignment horizontal="right" vertical="center"/>
    </xf>
    <xf numFmtId="0" fontId="43" fillId="4" borderId="0" xfId="7" applyFont="1" applyFill="1" applyBorder="1" applyAlignment="1">
      <alignment horizontal="left" vertical="center" wrapText="1" indent="1"/>
    </xf>
    <xf numFmtId="0" fontId="43" fillId="4" borderId="24" xfId="7" applyFont="1" applyFill="1" applyBorder="1" applyAlignment="1">
      <alignment horizontal="left" vertical="center" wrapText="1" indent="1"/>
    </xf>
    <xf numFmtId="165" fontId="2" fillId="4" borderId="24" xfId="11" applyNumberFormat="1" applyFont="1" applyFill="1" applyBorder="1" applyAlignment="1">
      <alignment horizontal="right" vertical="center"/>
    </xf>
    <xf numFmtId="2" fontId="54" fillId="4" borderId="5" xfId="6" applyNumberFormat="1" applyFont="1" applyFill="1" applyBorder="1" applyAlignment="1">
      <alignment vertical="center"/>
    </xf>
    <xf numFmtId="2" fontId="26" fillId="4" borderId="0" xfId="6" applyNumberFormat="1" applyFont="1" applyFill="1" applyBorder="1"/>
    <xf numFmtId="2" fontId="26" fillId="4" borderId="0" xfId="6" applyNumberFormat="1" applyFont="1" applyFill="1" applyBorder="1" applyAlignment="1">
      <alignment horizontal="center"/>
    </xf>
    <xf numFmtId="2" fontId="43" fillId="7" borderId="12" xfId="6" quotePrefix="1" applyNumberFormat="1" applyFont="1" applyFill="1" applyBorder="1" applyAlignment="1">
      <alignment horizontal="left" vertical="center"/>
    </xf>
    <xf numFmtId="2" fontId="43" fillId="7" borderId="0" xfId="6" quotePrefix="1" applyNumberFormat="1" applyFont="1" applyFill="1" applyBorder="1" applyAlignment="1">
      <alignment horizontal="left" vertical="center"/>
    </xf>
    <xf numFmtId="2" fontId="43" fillId="7" borderId="0" xfId="6" quotePrefix="1" applyNumberFormat="1" applyFont="1" applyFill="1" applyBorder="1" applyAlignment="1">
      <alignment horizontal="center" vertical="center"/>
    </xf>
    <xf numFmtId="2" fontId="52" fillId="4" borderId="0" xfId="7" applyNumberFormat="1" applyFont="1" applyFill="1" applyBorder="1" applyAlignment="1">
      <alignment vertical="center" wrapText="1"/>
    </xf>
    <xf numFmtId="164" fontId="8" fillId="4" borderId="0" xfId="6" applyNumberFormat="1" applyFont="1" applyFill="1" applyBorder="1" applyAlignment="1">
      <alignment vertical="center"/>
    </xf>
    <xf numFmtId="2" fontId="43" fillId="4" borderId="0" xfId="7" applyNumberFormat="1" applyFont="1" applyFill="1" applyBorder="1" applyAlignment="1">
      <alignment vertical="center" wrapText="1"/>
    </xf>
    <xf numFmtId="164" fontId="2" fillId="4" borderId="0" xfId="6" applyNumberFormat="1" applyFont="1" applyFill="1" applyBorder="1" applyAlignment="1">
      <alignment vertical="center"/>
    </xf>
    <xf numFmtId="0" fontId="52" fillId="4" borderId="0" xfId="7" applyFont="1" applyFill="1" applyBorder="1" applyAlignment="1">
      <alignment vertical="center"/>
    </xf>
    <xf numFmtId="0" fontId="43" fillId="4" borderId="0" xfId="7" applyFont="1" applyFill="1" applyBorder="1" applyAlignment="1">
      <alignment horizontal="left" wrapText="1" indent="1"/>
    </xf>
    <xf numFmtId="164" fontId="2" fillId="4" borderId="24" xfId="6" applyNumberFormat="1" applyFont="1" applyFill="1" applyBorder="1" applyAlignment="1">
      <alignment vertical="center"/>
    </xf>
    <xf numFmtId="164" fontId="8" fillId="4" borderId="24" xfId="6" applyNumberFormat="1" applyFont="1" applyFill="1" applyBorder="1" applyAlignment="1">
      <alignment vertical="center"/>
    </xf>
    <xf numFmtId="17" fontId="55" fillId="2" borderId="10" xfId="12" applyNumberFormat="1" applyFont="1" applyFill="1" applyBorder="1"/>
    <xf numFmtId="17" fontId="55" fillId="2" borderId="3" xfId="12" applyNumberFormat="1" applyFont="1" applyFill="1" applyBorder="1"/>
    <xf numFmtId="0" fontId="2" fillId="4" borderId="0" xfId="12" applyFont="1" applyFill="1" applyBorder="1" applyAlignment="1">
      <alignment vertical="center"/>
    </xf>
    <xf numFmtId="0" fontId="19" fillId="2" borderId="12" xfId="12" applyFont="1" applyFill="1" applyBorder="1" applyAlignment="1">
      <alignment horizontal="right" vertical="center"/>
    </xf>
    <xf numFmtId="0" fontId="43" fillId="7" borderId="0" xfId="12" applyFont="1" applyFill="1" applyBorder="1" applyAlignment="1">
      <alignment horizontal="left" vertical="center"/>
    </xf>
    <xf numFmtId="0" fontId="43" fillId="7" borderId="0" xfId="12" applyFont="1" applyFill="1" applyBorder="1" applyAlignment="1">
      <alignment horizontal="center" vertical="center"/>
    </xf>
    <xf numFmtId="0" fontId="43" fillId="7" borderId="0" xfId="12" quotePrefix="1" applyFont="1" applyFill="1" applyBorder="1" applyAlignment="1">
      <alignment horizontal="left" vertical="center"/>
    </xf>
    <xf numFmtId="0" fontId="2" fillId="4" borderId="0" xfId="12" applyFont="1" applyFill="1" applyBorder="1" applyAlignment="1">
      <alignment horizontal="left" vertical="center" wrapText="1"/>
    </xf>
    <xf numFmtId="0" fontId="2" fillId="4" borderId="0" xfId="12" quotePrefix="1" applyFont="1" applyFill="1" applyBorder="1" applyAlignment="1">
      <alignment vertical="center"/>
    </xf>
    <xf numFmtId="0" fontId="8" fillId="4" borderId="24" xfId="12" applyFont="1" applyFill="1" applyBorder="1" applyAlignment="1">
      <alignment horizontal="left" vertical="center" wrapText="1"/>
    </xf>
    <xf numFmtId="165" fontId="8" fillId="4" borderId="24" xfId="12" quotePrefix="1" applyNumberFormat="1" applyFont="1" applyFill="1" applyBorder="1" applyAlignment="1">
      <alignment horizontal="right" vertical="center"/>
    </xf>
    <xf numFmtId="0" fontId="56" fillId="4" borderId="24" xfId="12" applyFont="1" applyFill="1" applyBorder="1" applyAlignment="1">
      <alignment vertical="center"/>
    </xf>
    <xf numFmtId="0" fontId="19" fillId="2" borderId="0" xfId="12" applyFont="1" applyFill="1" applyBorder="1" applyAlignment="1">
      <alignment horizontal="right" vertical="center"/>
    </xf>
    <xf numFmtId="0" fontId="8" fillId="4" borderId="0" xfId="12" applyFont="1" applyFill="1" applyBorder="1" applyAlignment="1">
      <alignment horizontal="left" vertical="center" wrapText="1"/>
    </xf>
    <xf numFmtId="165" fontId="8" fillId="4" borderId="0" xfId="12" applyNumberFormat="1" applyFont="1" applyFill="1" applyBorder="1" applyAlignment="1">
      <alignment horizontal="right" vertical="center"/>
    </xf>
    <xf numFmtId="165" fontId="56" fillId="4" borderId="0" xfId="12" applyNumberFormat="1" applyFont="1" applyFill="1" applyBorder="1" applyAlignment="1">
      <alignment horizontal="right" vertical="center"/>
    </xf>
    <xf numFmtId="165" fontId="57" fillId="4" borderId="0" xfId="12" applyNumberFormat="1" applyFont="1" applyFill="1" applyBorder="1" applyAlignment="1">
      <alignment vertical="center"/>
    </xf>
    <xf numFmtId="0" fontId="57" fillId="4" borderId="0" xfId="12" applyFont="1" applyFill="1" applyBorder="1" applyAlignment="1">
      <alignment vertical="center"/>
    </xf>
    <xf numFmtId="0" fontId="2" fillId="4" borderId="24" xfId="12" applyFont="1" applyFill="1" applyBorder="1" applyAlignment="1">
      <alignment horizontal="left" vertical="center" wrapText="1" indent="1"/>
    </xf>
    <xf numFmtId="165" fontId="2" fillId="4" borderId="24" xfId="12" quotePrefix="1" applyNumberFormat="1" applyFont="1" applyFill="1" applyBorder="1" applyAlignment="1">
      <alignment horizontal="right" vertical="center"/>
    </xf>
    <xf numFmtId="0" fontId="57" fillId="4" borderId="24" xfId="12" applyFont="1" applyFill="1" applyBorder="1" applyAlignment="1">
      <alignment vertical="center"/>
    </xf>
    <xf numFmtId="165" fontId="2" fillId="4" borderId="24" xfId="12" applyNumberFormat="1" applyFont="1" applyFill="1" applyBorder="1"/>
    <xf numFmtId="0" fontId="2" fillId="4" borderId="0" xfId="12" applyFont="1" applyFill="1" applyAlignment="1">
      <alignment horizontal="left" vertical="center" indent="8"/>
    </xf>
    <xf numFmtId="0" fontId="2" fillId="7" borderId="12" xfId="12" applyFont="1" applyFill="1" applyBorder="1" applyAlignment="1">
      <alignment horizontal="left" vertical="center"/>
    </xf>
    <xf numFmtId="0" fontId="2" fillId="7" borderId="12" xfId="12" applyFont="1" applyFill="1" applyBorder="1" applyAlignment="1">
      <alignment horizontal="center" vertical="center"/>
    </xf>
    <xf numFmtId="0" fontId="2" fillId="7" borderId="0" xfId="12" quotePrefix="1" applyFont="1" applyFill="1" applyBorder="1" applyAlignment="1">
      <alignment horizontal="left" vertical="center"/>
    </xf>
    <xf numFmtId="2" fontId="2" fillId="7" borderId="11" xfId="12" applyNumberFormat="1" applyFont="1" applyFill="1" applyBorder="1" applyAlignment="1">
      <alignment horizontal="center" vertical="center"/>
    </xf>
    <xf numFmtId="165" fontId="57" fillId="4" borderId="0" xfId="12" applyNumberFormat="1" applyFont="1" applyFill="1" applyBorder="1" applyAlignment="1">
      <alignment horizontal="right" vertical="center"/>
    </xf>
    <xf numFmtId="165" fontId="2" fillId="4" borderId="0" xfId="12" applyNumberFormat="1" applyFont="1" applyFill="1" applyBorder="1" applyAlignment="1">
      <alignment vertical="center"/>
    </xf>
    <xf numFmtId="165" fontId="2" fillId="4" borderId="0" xfId="12" applyNumberFormat="1" applyFont="1" applyFill="1" applyBorder="1"/>
    <xf numFmtId="0" fontId="8" fillId="4" borderId="0" xfId="12" applyFont="1" applyFill="1" applyBorder="1" applyAlignment="1">
      <alignment horizontal="left" vertical="center" wrapText="1" indent="1"/>
    </xf>
    <xf numFmtId="165" fontId="2" fillId="4" borderId="0" xfId="12" quotePrefix="1" applyNumberFormat="1" applyFont="1" applyFill="1" applyBorder="1" applyAlignment="1">
      <alignment horizontal="right" vertical="center"/>
    </xf>
    <xf numFmtId="0" fontId="8" fillId="4" borderId="5" xfId="12" applyFont="1" applyFill="1" applyBorder="1" applyAlignment="1">
      <alignment horizontal="left" vertical="center" wrapText="1"/>
    </xf>
    <xf numFmtId="165" fontId="8" fillId="4" borderId="5" xfId="12" applyNumberFormat="1" applyFont="1" applyFill="1" applyBorder="1" applyAlignment="1">
      <alignment horizontal="right" vertical="center"/>
    </xf>
    <xf numFmtId="2" fontId="2" fillId="4" borderId="5" xfId="6" applyNumberFormat="1" applyFont="1" applyFill="1" applyBorder="1" applyAlignment="1">
      <alignment vertical="center"/>
    </xf>
    <xf numFmtId="2" fontId="2" fillId="4" borderId="0" xfId="6" applyNumberFormat="1" applyFont="1" applyFill="1" applyBorder="1" applyAlignment="1">
      <alignment vertical="center"/>
    </xf>
    <xf numFmtId="0" fontId="2" fillId="4" borderId="0" xfId="6" applyFont="1" applyFill="1" applyBorder="1" applyAlignment="1">
      <alignment vertical="center"/>
    </xf>
    <xf numFmtId="0" fontId="2" fillId="2" borderId="12" xfId="10" applyFont="1" applyFill="1" applyBorder="1" applyAlignment="1">
      <alignment horizontal="left" vertical="center"/>
    </xf>
    <xf numFmtId="0" fontId="2" fillId="2" borderId="0" xfId="10" applyFont="1" applyFill="1" applyBorder="1" applyAlignment="1">
      <alignment horizontal="left" vertical="center"/>
    </xf>
    <xf numFmtId="0" fontId="2" fillId="2" borderId="11" xfId="10" applyFont="1" applyFill="1" applyBorder="1" applyAlignment="1">
      <alignment horizontal="center" vertical="center"/>
    </xf>
    <xf numFmtId="0" fontId="2" fillId="2" borderId="0" xfId="10" applyFont="1" applyFill="1" applyBorder="1" applyAlignment="1">
      <alignment horizontal="right" vertical="center"/>
    </xf>
    <xf numFmtId="0" fontId="2" fillId="4" borderId="0" xfId="10" applyFont="1" applyFill="1" applyBorder="1" applyAlignment="1">
      <alignment horizontal="left" vertical="center"/>
    </xf>
    <xf numFmtId="165" fontId="2" fillId="4" borderId="0" xfId="10" applyNumberFormat="1" applyFont="1" applyFill="1" applyBorder="1" applyAlignment="1">
      <alignment horizontal="right" vertical="center"/>
    </xf>
    <xf numFmtId="0" fontId="8" fillId="4" borderId="24" xfId="10" applyFont="1" applyFill="1" applyBorder="1" applyAlignment="1">
      <alignment horizontal="left" vertical="center"/>
    </xf>
    <xf numFmtId="165" fontId="8" fillId="4" borderId="24" xfId="10" applyNumberFormat="1" applyFont="1" applyFill="1" applyBorder="1" applyAlignment="1">
      <alignment horizontal="right" vertical="center"/>
    </xf>
    <xf numFmtId="165" fontId="8" fillId="4" borderId="27" xfId="10" applyNumberFormat="1" applyFont="1" applyFill="1" applyBorder="1" applyAlignment="1">
      <alignment horizontal="right" vertical="center"/>
    </xf>
    <xf numFmtId="0" fontId="8" fillId="2" borderId="0" xfId="10" applyFont="1" applyFill="1" applyBorder="1" applyAlignment="1">
      <alignment horizontal="left" vertical="center"/>
    </xf>
    <xf numFmtId="0" fontId="8" fillId="4" borderId="0" xfId="10" applyFont="1" applyFill="1" applyBorder="1" applyAlignment="1">
      <alignment horizontal="left" vertical="center"/>
    </xf>
    <xf numFmtId="165" fontId="8" fillId="4" borderId="0" xfId="10" applyNumberFormat="1" applyFont="1" applyFill="1" applyBorder="1" applyAlignment="1">
      <alignment horizontal="right" vertical="center"/>
    </xf>
    <xf numFmtId="165" fontId="8" fillId="4" borderId="0" xfId="10" applyNumberFormat="1" applyFont="1" applyFill="1" applyBorder="1" applyAlignment="1">
      <alignment horizontal="center" vertical="center"/>
    </xf>
    <xf numFmtId="0" fontId="17" fillId="4" borderId="0" xfId="10" applyFont="1" applyFill="1" applyBorder="1" applyAlignment="1">
      <alignment horizontal="left" vertical="center"/>
    </xf>
    <xf numFmtId="0" fontId="2" fillId="4" borderId="0" xfId="10" applyFont="1" applyFill="1" applyBorder="1" applyAlignment="1">
      <alignment horizontal="left" vertical="center" indent="1"/>
    </xf>
    <xf numFmtId="0" fontId="2" fillId="4" borderId="5" xfId="4" applyFont="1" applyFill="1" applyBorder="1" applyAlignment="1">
      <alignment horizontal="left" vertical="center" indent="1"/>
    </xf>
    <xf numFmtId="164" fontId="2" fillId="4" borderId="5" xfId="4" applyNumberFormat="1" applyFont="1" applyFill="1" applyBorder="1" applyAlignment="1">
      <alignment horizontal="right" vertical="center"/>
    </xf>
    <xf numFmtId="164" fontId="43" fillId="4" borderId="0" xfId="0" applyNumberFormat="1" applyFont="1" applyFill="1" applyBorder="1" applyAlignment="1">
      <alignment horizontal="right"/>
    </xf>
    <xf numFmtId="0" fontId="2" fillId="4" borderId="0" xfId="0" applyFont="1" applyFill="1" applyBorder="1" applyAlignment="1">
      <alignment horizontal="left" vertical="center" wrapText="1"/>
    </xf>
    <xf numFmtId="0" fontId="8" fillId="0" borderId="0" xfId="0" applyFont="1" applyFill="1" applyBorder="1" applyAlignment="1">
      <alignment horizontal="left" wrapText="1" indent="1"/>
    </xf>
    <xf numFmtId="164" fontId="8" fillId="0" borderId="0" xfId="0" applyNumberFormat="1" applyFont="1" applyFill="1" applyBorder="1" applyAlignment="1">
      <alignment horizontal="right" vertical="center"/>
    </xf>
    <xf numFmtId="164" fontId="2" fillId="0" borderId="0" xfId="0" applyNumberFormat="1" applyFont="1" applyFill="1" applyBorder="1" applyAlignment="1">
      <alignment horizontal="right" vertical="center"/>
    </xf>
    <xf numFmtId="0" fontId="2" fillId="0" borderId="0" xfId="0" applyFont="1" applyFill="1" applyBorder="1" applyAlignment="1">
      <alignment horizontal="left" vertical="center" wrapText="1" indent="2"/>
    </xf>
    <xf numFmtId="0" fontId="2" fillId="0" borderId="0" xfId="0" applyFont="1" applyFill="1" applyBorder="1" applyAlignment="1">
      <alignment horizontal="left" vertical="top" wrapText="1" indent="2"/>
    </xf>
    <xf numFmtId="0" fontId="8" fillId="4" borderId="0" xfId="0" applyFont="1" applyFill="1" applyBorder="1" applyAlignment="1">
      <alignment horizontal="left" vertical="center" wrapText="1" indent="1"/>
    </xf>
    <xf numFmtId="164" fontId="8" fillId="4" borderId="0" xfId="0" applyNumberFormat="1" applyFont="1" applyFill="1" applyBorder="1" applyAlignment="1">
      <alignment horizontal="right" vertical="center"/>
    </xf>
    <xf numFmtId="0" fontId="8" fillId="4" borderId="0" xfId="0" applyFont="1" applyFill="1" applyBorder="1" applyAlignment="1">
      <alignment horizontal="left" vertical="center" wrapText="1" indent="2"/>
    </xf>
    <xf numFmtId="0" fontId="2" fillId="4" borderId="0" xfId="0" applyFont="1" applyFill="1" applyBorder="1" applyAlignment="1">
      <alignment horizontal="left" vertical="center" wrapText="1" indent="2"/>
    </xf>
    <xf numFmtId="0" fontId="2" fillId="4" borderId="0" xfId="0" applyFont="1" applyFill="1" applyBorder="1" applyAlignment="1">
      <alignment horizontal="left" wrapText="1" indent="3"/>
    </xf>
    <xf numFmtId="0" fontId="8" fillId="4" borderId="0" xfId="0" applyFont="1" applyFill="1" applyBorder="1" applyAlignment="1">
      <alignment horizontal="left" wrapText="1" indent="2"/>
    </xf>
    <xf numFmtId="0" fontId="2" fillId="4" borderId="0" xfId="0" applyFont="1" applyFill="1" applyBorder="1" applyAlignment="1">
      <alignment horizontal="left" vertical="center" wrapText="1" indent="3"/>
    </xf>
    <xf numFmtId="0" fontId="8" fillId="4" borderId="0" xfId="0" applyFont="1" applyFill="1" applyBorder="1" applyAlignment="1">
      <alignment horizontal="left" wrapText="1" indent="1"/>
    </xf>
    <xf numFmtId="0" fontId="2" fillId="4" borderId="5" xfId="6" applyFont="1" applyFill="1" applyBorder="1" applyAlignment="1">
      <alignment vertical="center"/>
    </xf>
    <xf numFmtId="2" fontId="2" fillId="7" borderId="12" xfId="6" applyNumberFormat="1" applyFont="1" applyFill="1" applyBorder="1" applyAlignment="1">
      <alignment vertical="center"/>
    </xf>
    <xf numFmtId="2" fontId="2" fillId="7" borderId="0" xfId="6" applyNumberFormat="1" applyFont="1" applyFill="1" applyBorder="1" applyAlignment="1">
      <alignment vertical="center"/>
    </xf>
    <xf numFmtId="2" fontId="8" fillId="4" borderId="24" xfId="6" applyNumberFormat="1" applyFont="1" applyFill="1" applyBorder="1" applyAlignment="1">
      <alignment horizontal="left" vertical="center" wrapText="1"/>
    </xf>
    <xf numFmtId="164" fontId="8" fillId="4" borderId="24" xfId="14" applyNumberFormat="1" applyFont="1" applyFill="1" applyBorder="1" applyAlignment="1">
      <alignment horizontal="right" vertical="center"/>
    </xf>
    <xf numFmtId="2" fontId="8" fillId="4" borderId="28" xfId="6" applyNumberFormat="1" applyFont="1" applyFill="1" applyBorder="1" applyAlignment="1">
      <alignment horizontal="left" vertical="center" wrapText="1"/>
    </xf>
    <xf numFmtId="2" fontId="8" fillId="4" borderId="0" xfId="6" applyNumberFormat="1" applyFont="1" applyFill="1" applyBorder="1" applyAlignment="1">
      <alignment horizontal="left" vertical="center"/>
    </xf>
    <xf numFmtId="0" fontId="17" fillId="4" borderId="0" xfId="10" applyFont="1" applyFill="1" applyAlignment="1">
      <alignment vertical="center"/>
    </xf>
    <xf numFmtId="164" fontId="8" fillId="4" borderId="0" xfId="14" applyNumberFormat="1" applyFont="1" applyFill="1" applyBorder="1" applyAlignment="1">
      <alignment horizontal="right" vertical="center"/>
    </xf>
    <xf numFmtId="0" fontId="2" fillId="4" borderId="0" xfId="10" applyFont="1" applyFill="1" applyBorder="1" applyAlignment="1">
      <alignment vertical="center"/>
    </xf>
    <xf numFmtId="2" fontId="8" fillId="4" borderId="0" xfId="6" applyNumberFormat="1" applyFont="1" applyFill="1" applyBorder="1" applyAlignment="1">
      <alignment horizontal="left" vertical="center" indent="1"/>
    </xf>
    <xf numFmtId="2" fontId="2" fillId="4" borderId="0" xfId="6" applyNumberFormat="1" applyFont="1" applyFill="1" applyBorder="1" applyAlignment="1">
      <alignment horizontal="left" vertical="center" indent="2"/>
    </xf>
    <xf numFmtId="164" fontId="2" fillId="4" borderId="0" xfId="14" applyNumberFormat="1" applyFont="1" applyFill="1" applyBorder="1" applyAlignment="1">
      <alignment horizontal="right" vertical="center"/>
    </xf>
    <xf numFmtId="2" fontId="2" fillId="4" borderId="0" xfId="6" applyNumberFormat="1" applyFont="1" applyFill="1" applyBorder="1" applyAlignment="1">
      <alignment horizontal="left" indent="2"/>
    </xf>
    <xf numFmtId="2" fontId="2" fillId="4" borderId="24" xfId="6" applyNumberFormat="1" applyFont="1" applyFill="1" applyBorder="1" applyAlignment="1">
      <alignment horizontal="left" vertical="center" indent="2"/>
    </xf>
    <xf numFmtId="2" fontId="17" fillId="4" borderId="28" xfId="6" applyNumberFormat="1" applyFont="1" applyFill="1" applyBorder="1" applyAlignment="1">
      <alignment horizontal="left" vertical="center" wrapText="1"/>
    </xf>
    <xf numFmtId="0" fontId="8" fillId="9" borderId="0" xfId="17" applyFont="1" applyFill="1" applyBorder="1" applyAlignment="1">
      <alignment horizontal="left" vertical="center"/>
    </xf>
    <xf numFmtId="0" fontId="2" fillId="9" borderId="0" xfId="17" applyFont="1" applyFill="1" applyBorder="1" applyAlignment="1">
      <alignment horizontal="left" vertical="center" indent="1"/>
    </xf>
    <xf numFmtId="0" fontId="2" fillId="9" borderId="0" xfId="17" applyFont="1" applyFill="1" applyBorder="1" applyAlignment="1">
      <alignment horizontal="left" indent="1"/>
    </xf>
    <xf numFmtId="0" fontId="2" fillId="9" borderId="24" xfId="10" applyFont="1" applyFill="1" applyBorder="1" applyAlignment="1">
      <alignment horizontal="left" vertical="center" indent="1"/>
    </xf>
    <xf numFmtId="0" fontId="8" fillId="9" borderId="24" xfId="10" applyFont="1" applyFill="1" applyBorder="1" applyAlignment="1">
      <alignment horizontal="left" vertical="center"/>
    </xf>
    <xf numFmtId="164" fontId="2" fillId="4" borderId="24" xfId="14" applyNumberFormat="1" applyFont="1" applyFill="1" applyBorder="1" applyAlignment="1">
      <alignment horizontal="right" vertical="center"/>
    </xf>
    <xf numFmtId="2" fontId="8" fillId="4" borderId="24" xfId="6" applyNumberFormat="1" applyFont="1" applyFill="1" applyBorder="1" applyAlignment="1">
      <alignment horizontal="left" vertical="center"/>
    </xf>
    <xf numFmtId="0" fontId="2" fillId="4" borderId="5" xfId="13" applyFont="1" applyFill="1" applyBorder="1"/>
    <xf numFmtId="0" fontId="58" fillId="10" borderId="33" xfId="9" applyFont="1" applyFill="1" applyBorder="1"/>
    <xf numFmtId="0" fontId="58" fillId="10" borderId="34" xfId="9" applyFont="1" applyFill="1" applyBorder="1"/>
    <xf numFmtId="0" fontId="58" fillId="10" borderId="5" xfId="9" applyFont="1" applyFill="1" applyBorder="1"/>
    <xf numFmtId="0" fontId="58" fillId="11" borderId="35" xfId="9" applyFont="1" applyFill="1" applyBorder="1"/>
    <xf numFmtId="0" fontId="58" fillId="11" borderId="36" xfId="9" applyFont="1" applyFill="1" applyBorder="1"/>
    <xf numFmtId="0" fontId="58" fillId="11" borderId="0" xfId="9" applyFont="1" applyFill="1" applyBorder="1" applyAlignment="1">
      <alignment horizontal="center" vertical="center"/>
    </xf>
    <xf numFmtId="2" fontId="43" fillId="7" borderId="0" xfId="4" applyNumberFormat="1" applyFont="1" applyFill="1" applyBorder="1" applyAlignment="1">
      <alignment horizontal="right" vertical="center"/>
    </xf>
    <xf numFmtId="0" fontId="58" fillId="9" borderId="36" xfId="9" applyFont="1" applyFill="1" applyBorder="1" applyAlignment="1">
      <alignment vertical="center"/>
    </xf>
    <xf numFmtId="164" fontId="58" fillId="9" borderId="0" xfId="9" applyNumberFormat="1" applyFont="1" applyFill="1" applyBorder="1" applyAlignment="1">
      <alignment horizontal="right" vertical="center"/>
    </xf>
    <xf numFmtId="2" fontId="59" fillId="4" borderId="36" xfId="9" applyNumberFormat="1" applyFont="1" applyFill="1" applyBorder="1" applyAlignment="1">
      <alignment horizontal="left" vertical="center"/>
    </xf>
    <xf numFmtId="164" fontId="59" fillId="4" borderId="0" xfId="9" applyNumberFormat="1" applyFont="1" applyFill="1" applyBorder="1" applyAlignment="1">
      <alignment horizontal="right" vertical="center"/>
    </xf>
    <xf numFmtId="164" fontId="58" fillId="4" borderId="0" xfId="9" applyNumberFormat="1" applyFont="1" applyFill="1" applyBorder="1" applyAlignment="1">
      <alignment horizontal="right" vertical="center"/>
    </xf>
    <xf numFmtId="2" fontId="58" fillId="4" borderId="36" xfId="9" applyNumberFormat="1" applyFont="1" applyFill="1" applyBorder="1" applyAlignment="1">
      <alignment horizontal="left" indent="1"/>
    </xf>
    <xf numFmtId="2" fontId="58" fillId="4" borderId="37" xfId="9" applyNumberFormat="1" applyFont="1" applyFill="1" applyBorder="1" applyAlignment="1">
      <alignment horizontal="left" vertical="center" indent="1"/>
    </xf>
    <xf numFmtId="2" fontId="58" fillId="2" borderId="38" xfId="9" applyNumberFormat="1" applyFont="1" applyFill="1" applyBorder="1" applyAlignment="1">
      <alignment horizontal="left" vertical="center"/>
    </xf>
    <xf numFmtId="3" fontId="58" fillId="4" borderId="0" xfId="9" applyNumberFormat="1" applyFont="1" applyFill="1" applyBorder="1" applyAlignment="1">
      <alignment vertical="center"/>
    </xf>
    <xf numFmtId="0" fontId="2" fillId="9" borderId="0" xfId="10" applyFont="1" applyFill="1" applyBorder="1" applyAlignment="1">
      <alignment vertical="center"/>
    </xf>
    <xf numFmtId="1" fontId="59" fillId="4" borderId="36" xfId="9" applyNumberFormat="1" applyFont="1" applyFill="1" applyBorder="1" applyAlignment="1">
      <alignment horizontal="left" vertical="center" indent="1"/>
    </xf>
    <xf numFmtId="2" fontId="58" fillId="4" borderId="36" xfId="9" applyNumberFormat="1" applyFont="1" applyFill="1" applyBorder="1" applyAlignment="1">
      <alignment horizontal="left" vertical="center" wrapText="1" indent="2"/>
    </xf>
    <xf numFmtId="2" fontId="58" fillId="4" borderId="36" xfId="9" applyNumberFormat="1" applyFont="1" applyFill="1" applyBorder="1" applyAlignment="1">
      <alignment horizontal="left" vertical="center" indent="2"/>
    </xf>
    <xf numFmtId="2" fontId="59" fillId="4" borderId="36" xfId="9" applyNumberFormat="1" applyFont="1" applyFill="1" applyBorder="1" applyAlignment="1">
      <alignment horizontal="left" vertical="center" indent="1"/>
    </xf>
    <xf numFmtId="0" fontId="12" fillId="4" borderId="30" xfId="10" applyFont="1" applyFill="1" applyBorder="1" applyAlignment="1">
      <alignment vertical="center"/>
    </xf>
    <xf numFmtId="164" fontId="18" fillId="4" borderId="30" xfId="10" applyNumberFormat="1" applyFont="1" applyFill="1" applyBorder="1"/>
    <xf numFmtId="0" fontId="58" fillId="9" borderId="36" xfId="9" applyFont="1" applyFill="1" applyBorder="1"/>
    <xf numFmtId="164" fontId="58" fillId="10" borderId="0" xfId="9" applyNumberFormat="1" applyFont="1" applyFill="1" applyBorder="1" applyAlignment="1">
      <alignment horizontal="right" vertical="center"/>
    </xf>
    <xf numFmtId="2" fontId="58" fillId="10" borderId="36" xfId="9" applyNumberFormat="1" applyFont="1" applyFill="1" applyBorder="1" applyAlignment="1">
      <alignment horizontal="left" vertical="center"/>
    </xf>
    <xf numFmtId="2" fontId="59" fillId="0" borderId="36" xfId="9" applyNumberFormat="1" applyFont="1" applyFill="1" applyBorder="1" applyAlignment="1">
      <alignment horizontal="left" vertical="center"/>
    </xf>
    <xf numFmtId="2" fontId="58" fillId="0" borderId="36" xfId="9" applyNumberFormat="1" applyFont="1" applyFill="1" applyBorder="1" applyAlignment="1">
      <alignment horizontal="left" indent="1"/>
    </xf>
    <xf numFmtId="2" fontId="58" fillId="0" borderId="37" xfId="9" applyNumberFormat="1" applyFont="1" applyFill="1" applyBorder="1" applyAlignment="1">
      <alignment horizontal="left" vertical="center" indent="1"/>
    </xf>
    <xf numFmtId="0" fontId="2" fillId="10" borderId="0" xfId="10" applyFont="1" applyFill="1" applyBorder="1" applyAlignment="1">
      <alignment vertical="center"/>
    </xf>
    <xf numFmtId="3" fontId="58" fillId="0" borderId="0" xfId="9" applyNumberFormat="1" applyFont="1" applyFill="1" applyBorder="1" applyAlignment="1">
      <alignment vertical="center"/>
    </xf>
    <xf numFmtId="2" fontId="59" fillId="0" borderId="36" xfId="9" applyNumberFormat="1" applyFont="1" applyFill="1" applyBorder="1" applyAlignment="1">
      <alignment horizontal="left" vertical="center" indent="1"/>
    </xf>
    <xf numFmtId="2" fontId="58" fillId="0" borderId="36" xfId="9" applyNumberFormat="1" applyFont="1" applyFill="1" applyBorder="1" applyAlignment="1">
      <alignment horizontal="left" vertical="center" wrapText="1" indent="2"/>
    </xf>
    <xf numFmtId="2" fontId="58" fillId="0" borderId="36" xfId="9" applyNumberFormat="1" applyFont="1" applyFill="1" applyBorder="1" applyAlignment="1">
      <alignment horizontal="left" vertical="center" indent="2"/>
    </xf>
    <xf numFmtId="0" fontId="12" fillId="0" borderId="30" xfId="10" applyFont="1" applyFill="1" applyBorder="1" applyAlignment="1">
      <alignment vertical="center"/>
    </xf>
    <xf numFmtId="164" fontId="18" fillId="0" borderId="30" xfId="10" applyNumberFormat="1" applyFont="1" applyFill="1" applyBorder="1"/>
    <xf numFmtId="0" fontId="2" fillId="2" borderId="12" xfId="10" applyFont="1" applyFill="1" applyBorder="1" applyAlignment="1">
      <alignment vertical="center"/>
    </xf>
    <xf numFmtId="0" fontId="2" fillId="2" borderId="0" xfId="10" applyFont="1" applyFill="1" applyAlignment="1">
      <alignment vertical="center"/>
    </xf>
    <xf numFmtId="0" fontId="2" fillId="2" borderId="0" xfId="10" applyFont="1" applyFill="1" applyBorder="1" applyAlignment="1">
      <alignment vertical="center"/>
    </xf>
    <xf numFmtId="2" fontId="8" fillId="4" borderId="0" xfId="6" applyNumberFormat="1" applyFont="1" applyFill="1" applyBorder="1" applyAlignment="1">
      <alignment horizontal="left" vertical="center" wrapText="1"/>
    </xf>
    <xf numFmtId="164" fontId="8" fillId="4" borderId="0" xfId="10" applyNumberFormat="1" applyFont="1" applyFill="1" applyBorder="1"/>
    <xf numFmtId="2" fontId="17" fillId="4" borderId="0" xfId="6" applyNumberFormat="1" applyFont="1" applyFill="1" applyBorder="1" applyAlignment="1">
      <alignment horizontal="left" vertical="center" wrapText="1"/>
    </xf>
    <xf numFmtId="2" fontId="2" fillId="4" borderId="0" xfId="6" applyNumberFormat="1" applyFont="1" applyFill="1" applyBorder="1" applyAlignment="1">
      <alignment horizontal="left" vertical="center" wrapText="1" indent="1"/>
    </xf>
    <xf numFmtId="2" fontId="2" fillId="4" borderId="24" xfId="6" applyNumberFormat="1" applyFont="1" applyFill="1" applyBorder="1" applyAlignment="1">
      <alignment horizontal="left" vertical="center" wrapText="1" indent="1"/>
    </xf>
    <xf numFmtId="2" fontId="2" fillId="4" borderId="0" xfId="6" applyNumberFormat="1" applyFont="1" applyFill="1" applyBorder="1" applyAlignment="1">
      <alignment horizontal="left" vertical="center" wrapText="1"/>
    </xf>
    <xf numFmtId="164" fontId="2" fillId="4" borderId="0" xfId="10" applyNumberFormat="1" applyFont="1" applyFill="1" applyBorder="1"/>
    <xf numFmtId="0" fontId="2" fillId="4" borderId="0" xfId="6" applyFont="1" applyFill="1" applyBorder="1" applyAlignment="1">
      <alignment horizontal="left" vertical="center" wrapText="1"/>
    </xf>
    <xf numFmtId="0" fontId="8" fillId="4" borderId="5" xfId="6" applyFont="1" applyFill="1" applyBorder="1" applyAlignment="1">
      <alignment horizontal="left" wrapText="1"/>
    </xf>
    <xf numFmtId="0" fontId="43" fillId="2" borderId="12" xfId="9" applyFont="1" applyFill="1" applyBorder="1"/>
    <xf numFmtId="0" fontId="43" fillId="2" borderId="0" xfId="9" applyFont="1" applyFill="1" applyBorder="1"/>
    <xf numFmtId="2" fontId="43" fillId="4" borderId="39" xfId="12" applyNumberFormat="1" applyFont="1" applyFill="1" applyBorder="1" applyAlignment="1">
      <alignment horizontal="left"/>
    </xf>
    <xf numFmtId="164" fontId="2" fillId="4" borderId="40" xfId="12" applyNumberFormat="1" applyFont="1" applyFill="1" applyBorder="1" applyAlignment="1">
      <alignment horizontal="right" vertical="center"/>
    </xf>
    <xf numFmtId="2" fontId="43" fillId="4" borderId="0" xfId="12" applyNumberFormat="1" applyFont="1" applyFill="1" applyBorder="1" applyAlignment="1">
      <alignment horizontal="left" vertical="center"/>
    </xf>
    <xf numFmtId="2" fontId="43" fillId="4" borderId="0" xfId="12" applyNumberFormat="1" applyFont="1" applyFill="1" applyBorder="1" applyAlignment="1">
      <alignment horizontal="left" vertical="top"/>
    </xf>
    <xf numFmtId="2" fontId="43" fillId="4" borderId="0" xfId="12" applyNumberFormat="1" applyFont="1" applyFill="1" applyBorder="1" applyAlignment="1">
      <alignment horizontal="left"/>
    </xf>
    <xf numFmtId="2" fontId="52" fillId="4" borderId="0" xfId="9" applyNumberFormat="1" applyFont="1" applyFill="1" applyBorder="1" applyAlignment="1">
      <alignment horizontal="left" vertical="center"/>
    </xf>
    <xf numFmtId="2" fontId="53" fillId="4" borderId="0" xfId="12" applyNumberFormat="1" applyFont="1" applyFill="1" applyBorder="1" applyAlignment="1">
      <alignment horizontal="left" vertical="center"/>
    </xf>
    <xf numFmtId="2" fontId="43" fillId="4" borderId="21" xfId="12" applyNumberFormat="1" applyFont="1" applyFill="1" applyBorder="1" applyAlignment="1">
      <alignment horizontal="left" vertical="center" indent="1"/>
    </xf>
    <xf numFmtId="2" fontId="43" fillId="4" borderId="41" xfId="9" applyNumberFormat="1" applyFont="1" applyFill="1" applyBorder="1" applyAlignment="1">
      <alignment horizontal="left" vertical="center" indent="1"/>
    </xf>
    <xf numFmtId="2" fontId="55" fillId="4" borderId="0" xfId="9" applyNumberFormat="1" applyFont="1" applyFill="1" applyBorder="1" applyAlignment="1">
      <alignment horizontal="left" vertical="center"/>
    </xf>
    <xf numFmtId="2" fontId="55" fillId="4" borderId="13" xfId="9" applyNumberFormat="1" applyFont="1" applyFill="1" applyBorder="1" applyAlignment="1">
      <alignment horizontal="left" vertical="center"/>
    </xf>
    <xf numFmtId="2" fontId="55" fillId="4" borderId="23" xfId="9" applyNumberFormat="1" applyFont="1" applyFill="1" applyBorder="1" applyAlignment="1">
      <alignment horizontal="left"/>
    </xf>
    <xf numFmtId="2" fontId="55" fillId="4" borderId="5" xfId="9" applyNumberFormat="1" applyFont="1" applyFill="1" applyBorder="1" applyAlignment="1">
      <alignment horizontal="left"/>
    </xf>
    <xf numFmtId="2" fontId="55" fillId="4" borderId="5" xfId="9" applyNumberFormat="1" applyFont="1" applyFill="1" applyBorder="1" applyAlignment="1">
      <alignment horizontal="left" vertical="center"/>
    </xf>
    <xf numFmtId="1" fontId="60" fillId="4" borderId="20" xfId="9" applyNumberFormat="1" applyFont="1" applyFill="1" applyBorder="1"/>
    <xf numFmtId="2" fontId="52" fillId="4" borderId="0" xfId="9" applyNumberFormat="1" applyFont="1" applyFill="1" applyBorder="1" applyAlignment="1">
      <alignment horizontal="left"/>
    </xf>
    <xf numFmtId="164" fontId="52" fillId="4" borderId="0" xfId="16" applyNumberFormat="1" applyFont="1" applyFill="1" applyBorder="1" applyAlignment="1">
      <alignment horizontal="right" vertical="center"/>
    </xf>
    <xf numFmtId="166" fontId="53" fillId="4" borderId="0" xfId="12" applyNumberFormat="1" applyFont="1" applyFill="1" applyBorder="1" applyAlignment="1">
      <alignment horizontal="left" vertical="center"/>
    </xf>
    <xf numFmtId="164" fontId="43" fillId="4" borderId="0" xfId="16" applyNumberFormat="1" applyFont="1" applyFill="1" applyBorder="1" applyAlignment="1">
      <alignment horizontal="right" vertical="center"/>
    </xf>
    <xf numFmtId="2" fontId="43" fillId="4" borderId="0" xfId="12" applyNumberFormat="1" applyFont="1" applyFill="1" applyBorder="1" applyAlignment="1">
      <alignment horizontal="left" indent="1"/>
    </xf>
    <xf numFmtId="2" fontId="43" fillId="4" borderId="24" xfId="9" applyNumberFormat="1" applyFont="1" applyFill="1" applyBorder="1" applyAlignment="1">
      <alignment horizontal="left" indent="1"/>
    </xf>
    <xf numFmtId="2" fontId="52" fillId="4" borderId="11" xfId="9" applyNumberFormat="1" applyFont="1" applyFill="1" applyBorder="1" applyAlignment="1">
      <alignment horizontal="left" vertical="center"/>
    </xf>
    <xf numFmtId="0" fontId="43" fillId="4" borderId="0" xfId="9" applyFont="1" applyFill="1" applyBorder="1" applyAlignment="1">
      <alignment horizontal="left" indent="1"/>
    </xf>
    <xf numFmtId="2" fontId="52" fillId="4" borderId="28" xfId="9" applyNumberFormat="1" applyFont="1" applyFill="1" applyBorder="1" applyAlignment="1">
      <alignment horizontal="left" vertical="center"/>
    </xf>
    <xf numFmtId="2" fontId="55" fillId="4" borderId="24" xfId="9" applyNumberFormat="1" applyFont="1" applyFill="1" applyBorder="1" applyAlignment="1">
      <alignment horizontal="left" vertical="center"/>
    </xf>
    <xf numFmtId="2" fontId="61" fillId="4" borderId="11" xfId="9" applyNumberFormat="1" applyFont="1" applyFill="1" applyBorder="1" applyAlignment="1">
      <alignment horizontal="left" vertical="center"/>
    </xf>
    <xf numFmtId="2" fontId="61" fillId="4" borderId="0" xfId="9" applyNumberFormat="1" applyFont="1" applyFill="1" applyBorder="1" applyAlignment="1">
      <alignment horizontal="left" vertical="center"/>
    </xf>
    <xf numFmtId="0" fontId="12" fillId="4" borderId="0" xfId="12" applyFont="1" applyFill="1" applyBorder="1" applyAlignment="1">
      <alignment vertical="center"/>
    </xf>
    <xf numFmtId="0" fontId="12" fillId="6" borderId="42" xfId="8" applyFont="1" applyFill="1" applyBorder="1" applyAlignment="1">
      <alignment horizontal="left" vertical="center"/>
    </xf>
    <xf numFmtId="0" fontId="12" fillId="6" borderId="21" xfId="8" applyFont="1" applyFill="1" applyBorder="1" applyAlignment="1">
      <alignment horizontal="left" vertical="center"/>
    </xf>
    <xf numFmtId="0" fontId="2" fillId="6" borderId="0" xfId="8" applyFont="1" applyFill="1" applyBorder="1" applyAlignment="1">
      <alignment horizontal="center" vertical="center"/>
    </xf>
    <xf numFmtId="0" fontId="2" fillId="6" borderId="0" xfId="8" applyFont="1" applyFill="1" applyBorder="1" applyAlignment="1">
      <alignment horizontal="right" vertical="center"/>
    </xf>
    <xf numFmtId="0" fontId="2" fillId="6" borderId="11" xfId="8" applyFont="1" applyFill="1" applyBorder="1" applyAlignment="1">
      <alignment horizontal="right" vertical="center"/>
    </xf>
    <xf numFmtId="0" fontId="8" fillId="4" borderId="21" xfId="8" applyFont="1" applyFill="1" applyBorder="1" applyAlignment="1">
      <alignment horizontal="left" vertical="center"/>
    </xf>
    <xf numFmtId="164" fontId="2" fillId="4" borderId="0" xfId="8" applyNumberFormat="1" applyFont="1" applyFill="1" applyBorder="1" applyAlignment="1">
      <alignment horizontal="right" vertical="center" wrapText="1"/>
    </xf>
    <xf numFmtId="0" fontId="2" fillId="4" borderId="21" xfId="8" applyFont="1" applyFill="1" applyBorder="1" applyAlignment="1">
      <alignment horizontal="left" vertical="center"/>
    </xf>
    <xf numFmtId="0" fontId="2" fillId="4" borderId="21" xfId="8" applyFont="1" applyFill="1" applyBorder="1" applyAlignment="1">
      <alignment horizontal="left" vertical="center" indent="1"/>
    </xf>
    <xf numFmtId="0" fontId="2" fillId="4" borderId="41" xfId="8" applyFont="1" applyFill="1" applyBorder="1" applyAlignment="1">
      <alignment horizontal="left" vertical="center" indent="1"/>
    </xf>
    <xf numFmtId="164" fontId="2" fillId="4" borderId="24" xfId="8" applyNumberFormat="1" applyFont="1" applyFill="1" applyBorder="1" applyAlignment="1">
      <alignment horizontal="right" vertical="center" wrapText="1"/>
    </xf>
    <xf numFmtId="0" fontId="2" fillId="4" borderId="41" xfId="8" applyFont="1" applyFill="1" applyBorder="1" applyAlignment="1">
      <alignment horizontal="left"/>
    </xf>
    <xf numFmtId="0" fontId="2" fillId="4" borderId="41" xfId="8" applyFont="1" applyFill="1" applyBorder="1" applyAlignment="1">
      <alignment horizontal="left" vertical="center"/>
    </xf>
    <xf numFmtId="0" fontId="2" fillId="4" borderId="21" xfId="8" applyFont="1" applyFill="1" applyBorder="1" applyAlignment="1">
      <alignment horizontal="left"/>
    </xf>
    <xf numFmtId="1" fontId="2" fillId="4" borderId="0" xfId="8" applyNumberFormat="1" applyFont="1" applyFill="1" applyBorder="1" applyAlignment="1">
      <alignment horizontal="right" vertical="center" wrapText="1"/>
    </xf>
    <xf numFmtId="0" fontId="2" fillId="4" borderId="0" xfId="8" applyFont="1" applyFill="1" applyBorder="1" applyAlignment="1">
      <alignment horizontal="left" vertical="center"/>
    </xf>
    <xf numFmtId="0" fontId="2" fillId="4" borderId="24" xfId="8" applyFont="1" applyFill="1" applyBorder="1" applyAlignment="1">
      <alignment horizontal="left" vertical="center"/>
    </xf>
    <xf numFmtId="0" fontId="12" fillId="4" borderId="21" xfId="8" applyFont="1" applyFill="1" applyBorder="1" applyAlignment="1">
      <alignment horizontal="left" vertical="center"/>
    </xf>
    <xf numFmtId="0" fontId="16" fillId="4" borderId="31" xfId="8" applyFont="1" applyFill="1" applyBorder="1" applyAlignment="1">
      <alignment horizontal="left" vertical="center"/>
    </xf>
    <xf numFmtId="0" fontId="16" fillId="4" borderId="11" xfId="8" applyFont="1" applyFill="1" applyBorder="1" applyAlignment="1">
      <alignment horizontal="left" vertical="center"/>
    </xf>
    <xf numFmtId="0" fontId="16" fillId="4" borderId="23" xfId="8" applyFont="1" applyFill="1" applyBorder="1" applyAlignment="1">
      <alignment horizontal="left"/>
    </xf>
    <xf numFmtId="0" fontId="16" fillId="4" borderId="5" xfId="8" applyFont="1" applyFill="1" applyBorder="1" applyAlignment="1">
      <alignment horizontal="left" vertical="center"/>
    </xf>
    <xf numFmtId="0" fontId="17" fillId="4" borderId="0" xfId="0" applyFont="1" applyFill="1" applyBorder="1" applyAlignment="1">
      <alignment horizontal="left" vertical="center" indent="1"/>
    </xf>
    <xf numFmtId="0" fontId="17" fillId="4" borderId="0" xfId="0" applyFont="1" applyFill="1" applyBorder="1" applyAlignment="1">
      <alignment horizontal="left"/>
    </xf>
    <xf numFmtId="2" fontId="53" fillId="8" borderId="0" xfId="12" applyNumberFormat="1" applyFont="1" applyFill="1" applyBorder="1" applyAlignment="1">
      <alignment horizontal="left" vertical="center"/>
    </xf>
    <xf numFmtId="2" fontId="53" fillId="4" borderId="0" xfId="12" applyNumberFormat="1" applyFont="1" applyFill="1" applyBorder="1" applyAlignment="1">
      <alignment horizontal="left" vertical="center" indent="1"/>
    </xf>
    <xf numFmtId="164" fontId="53" fillId="4" borderId="0" xfId="12" applyNumberFormat="1" applyFont="1" applyFill="1" applyBorder="1" applyAlignment="1">
      <alignment horizontal="left" vertical="center"/>
    </xf>
    <xf numFmtId="0" fontId="17" fillId="4" borderId="0" xfId="11" applyFont="1" applyFill="1" applyBorder="1" applyAlignment="1">
      <alignment horizontal="left" vertical="center" wrapText="1"/>
    </xf>
    <xf numFmtId="0" fontId="53" fillId="4" borderId="0" xfId="7" applyFont="1" applyFill="1" applyBorder="1" applyAlignment="1">
      <alignment vertical="center"/>
    </xf>
    <xf numFmtId="0" fontId="17" fillId="4" borderId="0" xfId="12" applyFont="1" applyFill="1" applyBorder="1" applyAlignment="1">
      <alignment horizontal="left" vertical="center" wrapText="1"/>
    </xf>
    <xf numFmtId="0" fontId="17" fillId="0" borderId="0" xfId="0" applyFont="1" applyFill="1" applyBorder="1" applyAlignment="1">
      <alignment horizontal="left" vertical="center" wrapText="1" indent="1"/>
    </xf>
    <xf numFmtId="0" fontId="17" fillId="4" borderId="0" xfId="0" applyFont="1" applyFill="1" applyBorder="1" applyAlignment="1">
      <alignment horizontal="left" vertical="center" wrapText="1" indent="1"/>
    </xf>
    <xf numFmtId="0" fontId="17" fillId="4" borderId="0" xfId="0" applyFont="1" applyFill="1" applyBorder="1" applyAlignment="1">
      <alignment horizontal="left" vertical="center" wrapText="1" indent="2"/>
    </xf>
    <xf numFmtId="2" fontId="62" fillId="4" borderId="36" xfId="9" applyNumberFormat="1" applyFont="1" applyFill="1" applyBorder="1" applyAlignment="1">
      <alignment horizontal="left" vertical="center"/>
    </xf>
    <xf numFmtId="2" fontId="62" fillId="4" borderId="43" xfId="9" applyNumberFormat="1" applyFont="1" applyFill="1" applyBorder="1" applyAlignment="1">
      <alignment horizontal="left" vertical="center"/>
    </xf>
    <xf numFmtId="2" fontId="62" fillId="0" borderId="36" xfId="9" applyNumberFormat="1" applyFont="1" applyFill="1" applyBorder="1" applyAlignment="1">
      <alignment horizontal="left" vertical="center"/>
    </xf>
    <xf numFmtId="2" fontId="62" fillId="0" borderId="43" xfId="9" applyNumberFormat="1" applyFont="1" applyFill="1" applyBorder="1" applyAlignment="1">
      <alignment horizontal="left" vertical="center"/>
    </xf>
    <xf numFmtId="0" fontId="17" fillId="4" borderId="21" xfId="8" applyFont="1" applyFill="1" applyBorder="1" applyAlignment="1">
      <alignment horizontal="left" vertical="center"/>
    </xf>
    <xf numFmtId="0" fontId="53" fillId="4" borderId="0" xfId="4" applyFont="1" applyFill="1" applyBorder="1" applyAlignment="1">
      <alignment horizontal="left" vertical="center" wrapText="1"/>
    </xf>
    <xf numFmtId="0" fontId="43" fillId="0" borderId="21" xfId="0" applyFont="1" applyBorder="1"/>
    <xf numFmtId="164" fontId="2" fillId="0" borderId="0" xfId="0" applyNumberFormat="1" applyFont="1" applyFill="1" applyBorder="1" applyAlignment="1">
      <alignment horizontal="right" vertical="center" wrapText="1"/>
    </xf>
    <xf numFmtId="0" fontId="2" fillId="0" borderId="18" xfId="0" applyFont="1" applyFill="1" applyBorder="1" applyAlignment="1">
      <alignment horizontal="right" vertical="center" wrapText="1"/>
    </xf>
    <xf numFmtId="0" fontId="2" fillId="0" borderId="0" xfId="0" applyFont="1" applyFill="1" applyBorder="1" applyAlignment="1">
      <alignment horizontal="right" vertical="center" wrapText="1"/>
    </xf>
    <xf numFmtId="164" fontId="2" fillId="0" borderId="18" xfId="0" applyNumberFormat="1" applyFont="1" applyFill="1" applyBorder="1" applyAlignment="1">
      <alignment horizontal="right" vertical="center" wrapText="1"/>
    </xf>
    <xf numFmtId="0" fontId="53" fillId="4" borderId="0" xfId="4" applyFont="1" applyFill="1" applyBorder="1" applyAlignment="1">
      <alignment horizontal="left" vertical="center" wrapText="1" indent="1"/>
    </xf>
    <xf numFmtId="165" fontId="2" fillId="12" borderId="0" xfId="0" applyNumberFormat="1" applyFont="1" applyFill="1" applyBorder="1" applyAlignment="1">
      <alignment horizontal="right" vertical="center" wrapText="1"/>
    </xf>
    <xf numFmtId="0" fontId="63" fillId="0" borderId="0" xfId="0" applyFont="1" applyAlignment="1">
      <alignment vertical="center"/>
    </xf>
    <xf numFmtId="0" fontId="0" fillId="0" borderId="0" xfId="0" applyBorder="1"/>
    <xf numFmtId="164" fontId="2" fillId="0" borderId="19" xfId="0" applyNumberFormat="1" applyFont="1" applyBorder="1" applyAlignment="1">
      <alignment horizontal="right" vertical="center" wrapText="1"/>
    </xf>
    <xf numFmtId="1" fontId="2" fillId="0" borderId="4" xfId="0" applyNumberFormat="1" applyFont="1" applyBorder="1" applyAlignment="1">
      <alignment horizontal="right" vertical="center" wrapText="1"/>
    </xf>
    <xf numFmtId="1" fontId="2" fillId="0" borderId="17" xfId="0" applyNumberFormat="1" applyFont="1" applyBorder="1" applyAlignment="1">
      <alignment horizontal="right" vertical="center" wrapText="1"/>
    </xf>
    <xf numFmtId="2" fontId="2" fillId="0" borderId="4" xfId="0" applyNumberFormat="1" applyFont="1" applyBorder="1" applyAlignment="1">
      <alignment horizontal="right" vertical="center" wrapText="1"/>
    </xf>
    <xf numFmtId="2" fontId="2" fillId="0" borderId="17" xfId="0" applyNumberFormat="1" applyFont="1" applyBorder="1" applyAlignment="1">
      <alignment horizontal="right" vertical="center" wrapText="1"/>
    </xf>
    <xf numFmtId="0" fontId="2" fillId="0" borderId="12" xfId="0" applyFont="1" applyFill="1" applyBorder="1" applyAlignment="1">
      <alignment horizontal="left" vertical="center" wrapText="1"/>
    </xf>
    <xf numFmtId="164" fontId="2" fillId="0" borderId="12" xfId="0" applyNumberFormat="1" applyFont="1" applyFill="1" applyBorder="1" applyAlignment="1">
      <alignment horizontal="right" vertical="center" wrapText="1"/>
    </xf>
    <xf numFmtId="0" fontId="43" fillId="0" borderId="0" xfId="0" applyFont="1" applyFill="1" applyBorder="1"/>
    <xf numFmtId="0" fontId="2" fillId="0" borderId="12" xfId="0" applyFont="1" applyFill="1" applyBorder="1" applyAlignment="1">
      <alignment horizontal="right" vertical="center" wrapText="1"/>
    </xf>
    <xf numFmtId="0" fontId="43" fillId="0" borderId="44" xfId="0" applyFont="1" applyBorder="1"/>
    <xf numFmtId="0" fontId="2" fillId="2" borderId="10" xfId="0" applyFont="1" applyFill="1" applyBorder="1" applyAlignment="1">
      <alignment horizontal="left" vertical="center" wrapText="1" indent="2"/>
    </xf>
    <xf numFmtId="164" fontId="2" fillId="0" borderId="45" xfId="0" applyNumberFormat="1" applyFont="1" applyBorder="1" applyAlignment="1">
      <alignment horizontal="right" vertical="center" wrapText="1"/>
    </xf>
    <xf numFmtId="164" fontId="2" fillId="0" borderId="12" xfId="0" applyNumberFormat="1" applyFont="1" applyBorder="1" applyAlignment="1">
      <alignment horizontal="right" vertical="center" wrapText="1"/>
    </xf>
    <xf numFmtId="164" fontId="2" fillId="4" borderId="28" xfId="14" applyNumberFormat="1" applyFont="1" applyFill="1" applyBorder="1" applyAlignment="1">
      <alignment horizontal="right" vertical="center"/>
    </xf>
    <xf numFmtId="3" fontId="59" fillId="4" borderId="0" xfId="9" applyNumberFormat="1" applyFont="1" applyFill="1" applyBorder="1" applyAlignment="1">
      <alignment vertical="center"/>
    </xf>
    <xf numFmtId="164" fontId="59" fillId="10" borderId="0" xfId="9" applyNumberFormat="1" applyFont="1" applyFill="1" applyBorder="1" applyAlignment="1">
      <alignment horizontal="right" vertical="center"/>
    </xf>
    <xf numFmtId="3" fontId="59" fillId="0" borderId="0" xfId="9" applyNumberFormat="1" applyFont="1" applyFill="1" applyBorder="1" applyAlignment="1">
      <alignment vertical="center"/>
    </xf>
    <xf numFmtId="164" fontId="8" fillId="4" borderId="5" xfId="10" applyNumberFormat="1" applyFont="1" applyFill="1" applyBorder="1"/>
    <xf numFmtId="164" fontId="8" fillId="4" borderId="46" xfId="10" applyNumberFormat="1" applyFont="1" applyFill="1" applyBorder="1"/>
    <xf numFmtId="164" fontId="2" fillId="4" borderId="24" xfId="10" applyNumberFormat="1" applyFont="1" applyFill="1" applyBorder="1"/>
    <xf numFmtId="164" fontId="2" fillId="4" borderId="47" xfId="10" applyNumberFormat="1" applyFont="1" applyFill="1" applyBorder="1"/>
    <xf numFmtId="164" fontId="8" fillId="4" borderId="24" xfId="10" applyNumberFormat="1" applyFont="1" applyFill="1" applyBorder="1"/>
    <xf numFmtId="164" fontId="8" fillId="4" borderId="47" xfId="10" applyNumberFormat="1" applyFont="1" applyFill="1" applyBorder="1"/>
    <xf numFmtId="0" fontId="2" fillId="2" borderId="18" xfId="0" applyFont="1" applyFill="1" applyBorder="1" applyAlignment="1">
      <alignment horizontal="left" vertical="center" wrapText="1"/>
    </xf>
    <xf numFmtId="0" fontId="2" fillId="2" borderId="48" xfId="0" applyFont="1" applyFill="1" applyBorder="1" applyAlignment="1">
      <alignment horizontal="left" vertical="center" wrapText="1"/>
    </xf>
    <xf numFmtId="164" fontId="2" fillId="0" borderId="18" xfId="0" applyNumberFormat="1" applyFont="1" applyBorder="1" applyAlignment="1">
      <alignment horizontal="right" vertical="center" wrapText="1"/>
    </xf>
    <xf numFmtId="164" fontId="2" fillId="0" borderId="48" xfId="0" applyNumberFormat="1" applyFont="1" applyBorder="1" applyAlignment="1">
      <alignment horizontal="right" vertical="center" wrapText="1"/>
    </xf>
    <xf numFmtId="164" fontId="8" fillId="4" borderId="40" xfId="12" applyNumberFormat="1" applyFont="1" applyFill="1" applyBorder="1" applyAlignment="1">
      <alignment horizontal="right" vertical="center"/>
    </xf>
    <xf numFmtId="164" fontId="2" fillId="4" borderId="49" xfId="12" applyNumberFormat="1" applyFont="1" applyFill="1" applyBorder="1" applyAlignment="1">
      <alignment horizontal="right" vertical="center"/>
    </xf>
    <xf numFmtId="164" fontId="60" fillId="4" borderId="0" xfId="16" applyNumberFormat="1" applyFont="1" applyFill="1" applyBorder="1" applyAlignment="1">
      <alignment horizontal="right" vertical="center"/>
    </xf>
    <xf numFmtId="0" fontId="64" fillId="0" borderId="0" xfId="3" applyFont="1" applyAlignment="1">
      <alignment horizontal="center" vertical="center" wrapText="1"/>
    </xf>
    <xf numFmtId="164" fontId="60" fillId="4" borderId="24" xfId="16" applyNumberFormat="1" applyFont="1" applyFill="1" applyBorder="1" applyAlignment="1">
      <alignment horizontal="right" vertical="center"/>
    </xf>
    <xf numFmtId="164" fontId="52" fillId="4" borderId="24" xfId="16" applyNumberFormat="1" applyFont="1" applyFill="1" applyBorder="1" applyAlignment="1">
      <alignment horizontal="right" vertical="center"/>
    </xf>
    <xf numFmtId="164" fontId="43" fillId="4" borderId="24" xfId="16" applyNumberFormat="1" applyFont="1" applyFill="1" applyBorder="1" applyAlignment="1">
      <alignment horizontal="right" vertical="center"/>
    </xf>
    <xf numFmtId="2" fontId="52" fillId="4" borderId="28" xfId="9" applyNumberFormat="1" applyFont="1" applyFill="1" applyBorder="1" applyAlignment="1">
      <alignment horizontal="left"/>
    </xf>
    <xf numFmtId="164" fontId="12" fillId="4" borderId="28" xfId="8" applyNumberFormat="1" applyFont="1" applyFill="1" applyBorder="1" applyAlignment="1">
      <alignment horizontal="right" vertical="center"/>
    </xf>
    <xf numFmtId="0" fontId="2" fillId="6" borderId="31" xfId="8" applyFont="1" applyFill="1" applyBorder="1" applyAlignment="1">
      <alignment horizontal="left" vertical="center"/>
    </xf>
    <xf numFmtId="164" fontId="2" fillId="4" borderId="11" xfId="8" applyNumberFormat="1" applyFont="1" applyFill="1" applyBorder="1" applyAlignment="1">
      <alignment horizontal="right" vertical="center" wrapText="1"/>
    </xf>
    <xf numFmtId="164" fontId="2" fillId="12" borderId="0" xfId="0" applyNumberFormat="1" applyFont="1" applyFill="1" applyBorder="1" applyAlignment="1">
      <alignment horizontal="right" vertical="center" wrapText="1"/>
    </xf>
    <xf numFmtId="164" fontId="2" fillId="12" borderId="24" xfId="0" applyNumberFormat="1" applyFont="1" applyFill="1" applyBorder="1" applyAlignment="1">
      <alignment horizontal="right" vertical="center" wrapText="1"/>
    </xf>
    <xf numFmtId="0" fontId="2" fillId="2" borderId="50" xfId="0" applyFont="1" applyFill="1" applyBorder="1" applyAlignment="1">
      <alignment horizontal="center" vertical="center"/>
    </xf>
    <xf numFmtId="0" fontId="2" fillId="2" borderId="51" xfId="0" applyFont="1" applyFill="1" applyBorder="1" applyAlignment="1">
      <alignment horizontal="center" vertical="center"/>
    </xf>
    <xf numFmtId="0" fontId="2" fillId="2" borderId="28" xfId="0" applyFont="1" applyFill="1" applyBorder="1" applyAlignment="1">
      <alignment horizontal="center" vertical="center"/>
    </xf>
    <xf numFmtId="0" fontId="2" fillId="2" borderId="29" xfId="0" applyFont="1" applyFill="1" applyBorder="1" applyAlignment="1">
      <alignment horizontal="center" vertical="center"/>
    </xf>
    <xf numFmtId="2" fontId="12" fillId="10" borderId="30" xfId="9" applyNumberFormat="1" applyFont="1" applyFill="1" applyBorder="1" applyAlignment="1">
      <alignment horizontal="left" vertical="center" wrapText="1"/>
    </xf>
    <xf numFmtId="2" fontId="12" fillId="10" borderId="52" xfId="9" applyNumberFormat="1" applyFont="1" applyFill="1" applyBorder="1" applyAlignment="1">
      <alignment horizontal="left" vertical="center" wrapText="1"/>
    </xf>
    <xf numFmtId="0" fontId="2" fillId="6" borderId="50" xfId="0" applyFont="1" applyFill="1" applyBorder="1" applyAlignment="1">
      <alignment horizontal="center" vertical="center"/>
    </xf>
    <xf numFmtId="0" fontId="2" fillId="6" borderId="51" xfId="0" applyFont="1" applyFill="1" applyBorder="1" applyAlignment="1">
      <alignment horizontal="center" vertical="center"/>
    </xf>
    <xf numFmtId="0" fontId="2" fillId="6" borderId="28" xfId="0" applyFont="1" applyFill="1" applyBorder="1" applyAlignment="1">
      <alignment horizontal="center" vertical="center"/>
    </xf>
    <xf numFmtId="0" fontId="2" fillId="6" borderId="29" xfId="0" applyFont="1" applyFill="1" applyBorder="1" applyAlignment="1">
      <alignment horizontal="center" vertical="center"/>
    </xf>
    <xf numFmtId="0" fontId="61" fillId="0" borderId="30" xfId="0" applyFont="1" applyBorder="1" applyAlignment="1">
      <alignment horizontal="left" vertical="top"/>
    </xf>
    <xf numFmtId="0" fontId="61" fillId="0" borderId="52" xfId="0" applyFont="1" applyBorder="1" applyAlignment="1">
      <alignment horizontal="left" vertical="top"/>
    </xf>
    <xf numFmtId="0" fontId="2" fillId="2" borderId="12" xfId="0" applyFont="1" applyFill="1" applyBorder="1" applyAlignment="1">
      <alignment horizontal="center" vertical="center" wrapText="1"/>
    </xf>
    <xf numFmtId="0" fontId="2" fillId="2" borderId="19" xfId="0" applyFont="1" applyFill="1" applyBorder="1" applyAlignment="1">
      <alignment horizontal="center" vertical="center" wrapText="1"/>
    </xf>
    <xf numFmtId="0" fontId="46" fillId="2" borderId="11" xfId="0" applyFont="1" applyFill="1" applyBorder="1" applyAlignment="1">
      <alignment horizontal="center" vertical="center"/>
    </xf>
    <xf numFmtId="0" fontId="16" fillId="4" borderId="11" xfId="0" applyFont="1" applyFill="1" applyBorder="1" applyAlignment="1">
      <alignment horizontal="left" vertical="center"/>
    </xf>
    <xf numFmtId="0" fontId="16" fillId="4" borderId="26" xfId="0" applyFont="1" applyFill="1" applyBorder="1" applyAlignment="1">
      <alignment horizontal="left" vertical="center"/>
    </xf>
    <xf numFmtId="0" fontId="16" fillId="4" borderId="0" xfId="0" applyFont="1" applyFill="1" applyBorder="1" applyAlignment="1">
      <alignment horizontal="left" vertical="center"/>
    </xf>
    <xf numFmtId="0" fontId="16" fillId="4" borderId="13" xfId="0" applyFont="1" applyFill="1" applyBorder="1" applyAlignment="1">
      <alignment horizontal="left" vertical="center"/>
    </xf>
    <xf numFmtId="0" fontId="16" fillId="4" borderId="0" xfId="0" applyFont="1" applyFill="1" applyBorder="1" applyAlignment="1">
      <alignment horizontal="left" vertical="center" wrapText="1"/>
    </xf>
    <xf numFmtId="0" fontId="16" fillId="4" borderId="13" xfId="0" applyFont="1" applyFill="1" applyBorder="1" applyAlignment="1">
      <alignment horizontal="left" vertical="center" wrapText="1"/>
    </xf>
    <xf numFmtId="0" fontId="16" fillId="4" borderId="5" xfId="0" applyFont="1" applyFill="1" applyBorder="1" applyAlignment="1">
      <alignment horizontal="left"/>
    </xf>
    <xf numFmtId="0" fontId="12" fillId="4" borderId="0" xfId="0" applyFont="1" applyFill="1" applyBorder="1" applyAlignment="1">
      <alignment horizontal="left" vertical="center"/>
    </xf>
    <xf numFmtId="0" fontId="12" fillId="4" borderId="0" xfId="0" applyFont="1" applyFill="1" applyBorder="1" applyAlignment="1">
      <alignment horizontal="left" vertical="center" wrapText="1"/>
    </xf>
    <xf numFmtId="0" fontId="16" fillId="4" borderId="5" xfId="0" applyFont="1" applyFill="1" applyBorder="1" applyAlignment="1">
      <alignment horizontal="left" vertical="center"/>
    </xf>
    <xf numFmtId="0" fontId="12" fillId="4" borderId="5" xfId="0" applyFont="1" applyFill="1" applyBorder="1" applyAlignment="1">
      <alignment horizontal="left" vertical="center"/>
    </xf>
    <xf numFmtId="0" fontId="47" fillId="2" borderId="11" xfId="0" applyFont="1" applyFill="1" applyBorder="1" applyAlignment="1">
      <alignment horizontal="center" vertical="center"/>
    </xf>
    <xf numFmtId="0" fontId="2" fillId="6" borderId="24" xfId="0" applyFont="1" applyFill="1" applyBorder="1" applyAlignment="1">
      <alignment horizontal="center" vertical="center"/>
    </xf>
    <xf numFmtId="0" fontId="47" fillId="2" borderId="11" xfId="0" applyFont="1" applyFill="1" applyBorder="1" applyAlignment="1">
      <alignment horizontal="center" vertical="top"/>
    </xf>
    <xf numFmtId="0" fontId="46" fillId="2" borderId="11" xfId="0" applyFont="1" applyFill="1" applyBorder="1" applyAlignment="1">
      <alignment horizontal="center" vertical="top"/>
    </xf>
    <xf numFmtId="2" fontId="43" fillId="7" borderId="50" xfId="12" applyNumberFormat="1" applyFont="1" applyFill="1" applyBorder="1" applyAlignment="1">
      <alignment horizontal="center" vertical="center"/>
    </xf>
    <xf numFmtId="2" fontId="43" fillId="7" borderId="28" xfId="12" applyNumberFormat="1" applyFont="1" applyFill="1" applyBorder="1" applyAlignment="1">
      <alignment horizontal="center" vertical="center"/>
    </xf>
    <xf numFmtId="0" fontId="65" fillId="4" borderId="53" xfId="12" applyFont="1" applyFill="1" applyBorder="1" applyAlignment="1">
      <alignment horizontal="left" vertical="center" wrapText="1"/>
    </xf>
    <xf numFmtId="0" fontId="65" fillId="4" borderId="30" xfId="12" applyFont="1" applyFill="1" applyBorder="1" applyAlignment="1">
      <alignment horizontal="left" vertical="center" wrapText="1"/>
    </xf>
    <xf numFmtId="0" fontId="65" fillId="4" borderId="52" xfId="12" applyFont="1" applyFill="1" applyBorder="1" applyAlignment="1">
      <alignment horizontal="left" vertical="center" wrapText="1"/>
    </xf>
    <xf numFmtId="0" fontId="43" fillId="7" borderId="50" xfId="4" applyFont="1" applyFill="1" applyBorder="1" applyAlignment="1">
      <alignment horizontal="center" vertical="center"/>
    </xf>
    <xf numFmtId="0" fontId="43" fillId="7" borderId="28" xfId="4" applyFont="1" applyFill="1" applyBorder="1" applyAlignment="1">
      <alignment horizontal="center" vertical="center"/>
    </xf>
    <xf numFmtId="0" fontId="46" fillId="2" borderId="11" xfId="4" applyFont="1" applyFill="1" applyBorder="1" applyAlignment="1">
      <alignment horizontal="center" vertical="center"/>
    </xf>
    <xf numFmtId="164" fontId="43" fillId="2" borderId="50" xfId="12" applyNumberFormat="1" applyFont="1" applyFill="1" applyBorder="1" applyAlignment="1">
      <alignment horizontal="center" vertical="center" wrapText="1"/>
    </xf>
    <xf numFmtId="164" fontId="43" fillId="2" borderId="28" xfId="12" applyNumberFormat="1" applyFont="1" applyFill="1" applyBorder="1" applyAlignment="1">
      <alignment horizontal="center" vertical="center" wrapText="1"/>
    </xf>
    <xf numFmtId="0" fontId="16" fillId="4" borderId="0" xfId="12" applyFont="1" applyFill="1" applyBorder="1" applyAlignment="1">
      <alignment horizontal="left" vertical="center" wrapText="1"/>
    </xf>
    <xf numFmtId="0" fontId="16" fillId="4" borderId="5" xfId="12" applyFont="1" applyFill="1" applyBorder="1" applyAlignment="1">
      <alignment horizontal="left" vertical="center" wrapText="1"/>
    </xf>
    <xf numFmtId="0" fontId="12" fillId="4" borderId="5" xfId="12" applyFont="1" applyFill="1" applyBorder="1" applyAlignment="1">
      <alignment horizontal="left" vertical="center" wrapText="1"/>
    </xf>
    <xf numFmtId="164" fontId="2" fillId="2" borderId="50" xfId="12" applyNumberFormat="1" applyFont="1" applyFill="1" applyBorder="1" applyAlignment="1">
      <alignment horizontal="center" vertical="center" wrapText="1"/>
    </xf>
    <xf numFmtId="164" fontId="2" fillId="2" borderId="28" xfId="12" applyNumberFormat="1" applyFont="1" applyFill="1" applyBorder="1" applyAlignment="1">
      <alignment horizontal="center" vertical="center" wrapText="1"/>
    </xf>
    <xf numFmtId="0" fontId="16" fillId="4" borderId="11" xfId="12" applyFont="1" applyFill="1" applyBorder="1" applyAlignment="1">
      <alignment horizontal="left" vertical="center" wrapText="1"/>
    </xf>
    <xf numFmtId="0" fontId="12" fillId="4" borderId="11" xfId="12" applyFont="1" applyFill="1" applyBorder="1" applyAlignment="1">
      <alignment horizontal="left" vertical="center" wrapText="1"/>
    </xf>
    <xf numFmtId="164" fontId="2" fillId="2" borderId="51" xfId="12" applyNumberFormat="1" applyFont="1" applyFill="1" applyBorder="1" applyAlignment="1">
      <alignment horizontal="center" vertical="center" wrapText="1"/>
    </xf>
    <xf numFmtId="164" fontId="2" fillId="2" borderId="29" xfId="12" applyNumberFormat="1" applyFont="1" applyFill="1" applyBorder="1" applyAlignment="1">
      <alignment horizontal="center" vertical="center" wrapText="1"/>
    </xf>
    <xf numFmtId="0" fontId="46" fillId="2" borderId="50" xfId="12" applyFont="1" applyFill="1" applyBorder="1" applyAlignment="1">
      <alignment horizontal="center" vertical="center"/>
    </xf>
    <xf numFmtId="0" fontId="46" fillId="2" borderId="54" xfId="12" applyFont="1" applyFill="1" applyBorder="1" applyAlignment="1">
      <alignment horizontal="center" vertical="center"/>
    </xf>
    <xf numFmtId="2" fontId="16" fillId="0" borderId="30" xfId="12" applyNumberFormat="1" applyFont="1" applyFill="1" applyBorder="1" applyAlignment="1">
      <alignment horizontal="left" vertical="center" wrapText="1"/>
    </xf>
    <xf numFmtId="2" fontId="12" fillId="0" borderId="30" xfId="12" applyNumberFormat="1" applyFont="1" applyFill="1" applyBorder="1" applyAlignment="1">
      <alignment horizontal="left" vertical="center" wrapText="1"/>
    </xf>
    <xf numFmtId="2" fontId="2" fillId="2" borderId="50" xfId="6" applyNumberFormat="1" applyFont="1" applyFill="1" applyBorder="1" applyAlignment="1">
      <alignment horizontal="center" vertical="center"/>
    </xf>
    <xf numFmtId="2" fontId="2" fillId="2" borderId="24" xfId="6" applyNumberFormat="1" applyFont="1" applyFill="1" applyBorder="1" applyAlignment="1">
      <alignment horizontal="center" vertical="center"/>
    </xf>
    <xf numFmtId="0" fontId="61" fillId="4" borderId="11" xfId="7" applyFont="1" applyFill="1" applyBorder="1" applyAlignment="1">
      <alignment horizontal="left" vertical="center" wrapText="1"/>
    </xf>
    <xf numFmtId="0" fontId="55" fillId="4" borderId="11" xfId="7" applyFont="1" applyFill="1" applyBorder="1" applyAlignment="1">
      <alignment horizontal="left" vertical="center" wrapText="1"/>
    </xf>
    <xf numFmtId="0" fontId="61" fillId="4" borderId="0" xfId="7" applyFont="1" applyFill="1" applyBorder="1" applyAlignment="1">
      <alignment horizontal="left" vertical="center" wrapText="1"/>
    </xf>
    <xf numFmtId="0" fontId="55" fillId="4" borderId="0" xfId="7" applyFont="1" applyFill="1" applyBorder="1" applyAlignment="1">
      <alignment horizontal="left" vertical="center" wrapText="1"/>
    </xf>
    <xf numFmtId="0" fontId="61" fillId="4" borderId="5" xfId="7" applyFont="1" applyFill="1" applyBorder="1" applyAlignment="1">
      <alignment horizontal="left" vertical="center" wrapText="1"/>
    </xf>
    <xf numFmtId="0" fontId="55" fillId="4" borderId="5" xfId="7" applyFont="1" applyFill="1" applyBorder="1" applyAlignment="1">
      <alignment horizontal="left" vertical="center" wrapText="1"/>
    </xf>
    <xf numFmtId="2" fontId="2" fillId="2" borderId="28" xfId="6" applyNumberFormat="1" applyFont="1" applyFill="1" applyBorder="1" applyAlignment="1">
      <alignment horizontal="center" vertical="center"/>
    </xf>
    <xf numFmtId="0" fontId="46" fillId="2" borderId="11" xfId="7" applyFont="1" applyFill="1" applyBorder="1" applyAlignment="1">
      <alignment horizontal="center" vertical="center"/>
    </xf>
    <xf numFmtId="0" fontId="47" fillId="2" borderId="0" xfId="7" applyFont="1" applyFill="1" applyBorder="1" applyAlignment="1">
      <alignment horizontal="center" vertical="center"/>
    </xf>
    <xf numFmtId="0" fontId="27" fillId="4" borderId="0" xfId="6" applyFont="1" applyFill="1" applyBorder="1" applyAlignment="1">
      <alignment horizontal="left" vertical="center" wrapText="1"/>
    </xf>
    <xf numFmtId="0" fontId="28" fillId="4" borderId="0" xfId="6" applyFont="1" applyFill="1" applyBorder="1" applyAlignment="1">
      <alignment horizontal="left" vertical="center" wrapText="1"/>
    </xf>
    <xf numFmtId="0" fontId="27" fillId="4" borderId="5" xfId="6" applyFont="1" applyFill="1" applyBorder="1" applyAlignment="1">
      <alignment horizontal="left" vertical="center" wrapText="1"/>
    </xf>
    <xf numFmtId="0" fontId="28" fillId="4" borderId="5" xfId="6" applyFont="1" applyFill="1" applyBorder="1" applyAlignment="1">
      <alignment horizontal="left" vertical="center" wrapText="1"/>
    </xf>
    <xf numFmtId="0" fontId="2" fillId="2" borderId="7" xfId="0" applyFont="1" applyFill="1" applyBorder="1" applyAlignment="1">
      <alignment horizontal="center" vertical="center" wrapText="1"/>
    </xf>
    <xf numFmtId="0" fontId="2" fillId="2" borderId="8" xfId="0" applyFont="1" applyFill="1" applyBorder="1" applyAlignment="1">
      <alignment horizontal="center" vertical="center" wrapText="1"/>
    </xf>
    <xf numFmtId="0" fontId="2" fillId="2" borderId="6" xfId="0" applyFont="1" applyFill="1" applyBorder="1" applyAlignment="1">
      <alignment horizontal="center" vertical="center" wrapText="1"/>
    </xf>
    <xf numFmtId="0" fontId="19" fillId="2" borderId="50" xfId="12" applyFont="1" applyFill="1" applyBorder="1" applyAlignment="1">
      <alignment horizontal="center" vertical="center"/>
    </xf>
    <xf numFmtId="0" fontId="43" fillId="7" borderId="24" xfId="12" applyFont="1" applyFill="1" applyBorder="1" applyAlignment="1">
      <alignment horizontal="center" vertical="center"/>
    </xf>
    <xf numFmtId="0" fontId="2" fillId="2" borderId="0" xfId="12" applyFont="1" applyFill="1" applyBorder="1" applyAlignment="1">
      <alignment horizontal="center" vertical="center"/>
    </xf>
    <xf numFmtId="0" fontId="12" fillId="4" borderId="30" xfId="12" applyFont="1" applyFill="1" applyBorder="1" applyAlignment="1">
      <alignment horizontal="left" vertical="center" wrapText="1"/>
    </xf>
    <xf numFmtId="0" fontId="12" fillId="4" borderId="52" xfId="12" applyFont="1" applyFill="1" applyBorder="1" applyAlignment="1">
      <alignment horizontal="left" vertical="center" wrapText="1"/>
    </xf>
    <xf numFmtId="0" fontId="2" fillId="7" borderId="50" xfId="12" applyFont="1" applyFill="1" applyBorder="1" applyAlignment="1">
      <alignment horizontal="center" vertical="center"/>
    </xf>
    <xf numFmtId="2" fontId="2" fillId="7" borderId="28" xfId="12" applyNumberFormat="1" applyFont="1" applyFill="1" applyBorder="1" applyAlignment="1">
      <alignment horizontal="center" vertical="center"/>
    </xf>
    <xf numFmtId="0" fontId="19" fillId="2" borderId="0" xfId="12" applyFont="1" applyFill="1" applyBorder="1" applyAlignment="1">
      <alignment horizontal="center" vertical="center"/>
    </xf>
    <xf numFmtId="0" fontId="2" fillId="2" borderId="50" xfId="10" applyFont="1" applyFill="1" applyBorder="1" applyAlignment="1">
      <alignment horizontal="center" vertical="center"/>
    </xf>
    <xf numFmtId="0" fontId="2" fillId="2" borderId="51" xfId="10" applyFont="1" applyFill="1" applyBorder="1" applyAlignment="1">
      <alignment horizontal="center" vertical="center"/>
    </xf>
    <xf numFmtId="0" fontId="2" fillId="2" borderId="28" xfId="10" applyFont="1" applyFill="1" applyBorder="1" applyAlignment="1">
      <alignment horizontal="center" vertical="center"/>
    </xf>
    <xf numFmtId="0" fontId="2" fillId="2" borderId="29" xfId="10" applyFont="1" applyFill="1" applyBorder="1" applyAlignment="1">
      <alignment horizontal="center" vertical="center"/>
    </xf>
    <xf numFmtId="165" fontId="2" fillId="2" borderId="11" xfId="10" applyNumberFormat="1" applyFont="1" applyFill="1" applyBorder="1" applyAlignment="1">
      <alignment horizontal="center" vertical="center"/>
    </xf>
    <xf numFmtId="165" fontId="2" fillId="2" borderId="26" xfId="10" applyNumberFormat="1" applyFont="1" applyFill="1" applyBorder="1" applyAlignment="1">
      <alignment horizontal="center" vertical="center"/>
    </xf>
    <xf numFmtId="0" fontId="2" fillId="6" borderId="12" xfId="0" applyFont="1" applyFill="1" applyBorder="1" applyAlignment="1">
      <alignment horizontal="center" vertical="center"/>
    </xf>
    <xf numFmtId="0" fontId="55" fillId="4" borderId="11" xfId="0" applyFont="1" applyFill="1" applyBorder="1" applyAlignment="1">
      <alignment horizontal="left" vertical="center" wrapText="1"/>
    </xf>
    <xf numFmtId="0" fontId="61" fillId="4" borderId="5" xfId="0" applyFont="1" applyFill="1" applyBorder="1" applyAlignment="1">
      <alignment horizontal="left" vertical="top" wrapText="1"/>
    </xf>
    <xf numFmtId="0" fontId="55" fillId="4" borderId="5" xfId="0" applyFont="1" applyFill="1" applyBorder="1" applyAlignment="1">
      <alignment horizontal="left" vertical="top" wrapText="1"/>
    </xf>
    <xf numFmtId="0" fontId="55" fillId="4" borderId="11" xfId="0" applyFont="1" applyFill="1" applyBorder="1" applyAlignment="1">
      <alignment horizontal="left" vertical="top" wrapText="1"/>
    </xf>
    <xf numFmtId="0" fontId="2" fillId="7" borderId="0" xfId="6" applyFont="1" applyFill="1" applyBorder="1" applyAlignment="1">
      <alignment horizontal="center" vertical="center"/>
    </xf>
    <xf numFmtId="2" fontId="2" fillId="7" borderId="28" xfId="6" applyNumberFormat="1" applyFont="1" applyFill="1" applyBorder="1" applyAlignment="1">
      <alignment horizontal="center" vertical="center"/>
    </xf>
    <xf numFmtId="2" fontId="16" fillId="4" borderId="11" xfId="6" applyNumberFormat="1" applyFont="1" applyFill="1" applyBorder="1" applyAlignment="1">
      <alignment horizontal="left" vertical="center" wrapText="1"/>
    </xf>
    <xf numFmtId="2" fontId="12" fillId="4" borderId="11" xfId="6" applyNumberFormat="1" applyFont="1" applyFill="1" applyBorder="1" applyAlignment="1">
      <alignment horizontal="left" vertical="center" wrapText="1"/>
    </xf>
    <xf numFmtId="2" fontId="12" fillId="4" borderId="26" xfId="6" applyNumberFormat="1" applyFont="1" applyFill="1" applyBorder="1" applyAlignment="1">
      <alignment horizontal="left" vertical="center" wrapText="1"/>
    </xf>
    <xf numFmtId="2" fontId="16" fillId="4" borderId="0" xfId="6" applyNumberFormat="1" applyFont="1" applyFill="1" applyBorder="1" applyAlignment="1">
      <alignment horizontal="left" vertical="center" wrapText="1"/>
    </xf>
    <xf numFmtId="2" fontId="12" fillId="4" borderId="0" xfId="6" applyNumberFormat="1" applyFont="1" applyFill="1" applyBorder="1" applyAlignment="1">
      <alignment horizontal="left" vertical="center" wrapText="1"/>
    </xf>
    <xf numFmtId="2" fontId="16" fillId="4" borderId="5" xfId="6" applyNumberFormat="1" applyFont="1" applyFill="1" applyBorder="1" applyAlignment="1">
      <alignment horizontal="left" vertical="center" wrapText="1"/>
    </xf>
    <xf numFmtId="2" fontId="12" fillId="4" borderId="5" xfId="6" applyNumberFormat="1" applyFont="1" applyFill="1" applyBorder="1" applyAlignment="1">
      <alignment horizontal="left" vertical="center" wrapText="1"/>
    </xf>
    <xf numFmtId="0" fontId="2" fillId="7" borderId="50" xfId="6" applyFont="1" applyFill="1" applyBorder="1" applyAlignment="1">
      <alignment horizontal="center" vertical="center"/>
    </xf>
    <xf numFmtId="0" fontId="2" fillId="7" borderId="55" xfId="6" applyFont="1" applyFill="1" applyBorder="1" applyAlignment="1">
      <alignment horizontal="center" vertical="center"/>
    </xf>
    <xf numFmtId="2" fontId="2" fillId="7" borderId="56" xfId="6" applyNumberFormat="1" applyFont="1" applyFill="1" applyBorder="1" applyAlignment="1">
      <alignment horizontal="center" vertical="center"/>
    </xf>
    <xf numFmtId="2" fontId="16" fillId="4" borderId="5" xfId="6" applyNumberFormat="1" applyFont="1" applyFill="1" applyBorder="1" applyAlignment="1">
      <alignment horizontal="left" vertical="top" wrapText="1"/>
    </xf>
    <xf numFmtId="2" fontId="12" fillId="4" borderId="5" xfId="6" applyNumberFormat="1" applyFont="1" applyFill="1" applyBorder="1" applyAlignment="1">
      <alignment horizontal="left" vertical="top" wrapText="1"/>
    </xf>
    <xf numFmtId="0" fontId="58" fillId="11" borderId="24" xfId="9" applyFont="1" applyFill="1" applyBorder="1" applyAlignment="1">
      <alignment horizontal="center" vertical="center"/>
    </xf>
    <xf numFmtId="0" fontId="58" fillId="11" borderId="28" xfId="9" applyFont="1" applyFill="1" applyBorder="1" applyAlignment="1">
      <alignment horizontal="center" vertical="center"/>
    </xf>
    <xf numFmtId="1" fontId="58" fillId="2" borderId="57" xfId="9" applyNumberFormat="1" applyFont="1" applyFill="1" applyBorder="1" applyAlignment="1">
      <alignment horizontal="center" vertical="center"/>
    </xf>
    <xf numFmtId="164" fontId="18" fillId="4" borderId="30" xfId="10" applyNumberFormat="1" applyFont="1" applyFill="1" applyBorder="1" applyAlignment="1">
      <alignment horizontal="center"/>
    </xf>
    <xf numFmtId="164" fontId="18" fillId="0" borderId="30" xfId="10" applyNumberFormat="1" applyFont="1" applyFill="1" applyBorder="1" applyAlignment="1">
      <alignment horizontal="center"/>
    </xf>
    <xf numFmtId="0" fontId="2" fillId="2" borderId="12" xfId="10" applyFont="1" applyFill="1" applyBorder="1" applyAlignment="1">
      <alignment horizontal="center" vertical="center"/>
    </xf>
    <xf numFmtId="0" fontId="43" fillId="2" borderId="50" xfId="9" applyFont="1" applyFill="1" applyBorder="1" applyAlignment="1">
      <alignment horizontal="center" vertical="center"/>
    </xf>
    <xf numFmtId="0" fontId="43" fillId="2" borderId="51" xfId="9" applyFont="1" applyFill="1" applyBorder="1" applyAlignment="1">
      <alignment horizontal="center" vertical="center"/>
    </xf>
    <xf numFmtId="0" fontId="43" fillId="2" borderId="28" xfId="9" applyFont="1" applyFill="1" applyBorder="1" applyAlignment="1">
      <alignment horizontal="center" vertical="center"/>
    </xf>
    <xf numFmtId="0" fontId="43" fillId="2" borderId="29" xfId="9" applyFont="1" applyFill="1" applyBorder="1" applyAlignment="1">
      <alignment horizontal="center" vertical="center"/>
    </xf>
    <xf numFmtId="0" fontId="61" fillId="4" borderId="5" xfId="9" applyFont="1" applyFill="1" applyBorder="1" applyAlignment="1">
      <alignment horizontal="left" vertical="center" wrapText="1"/>
    </xf>
    <xf numFmtId="0" fontId="55" fillId="4" borderId="5" xfId="9" applyFont="1" applyFill="1" applyBorder="1" applyAlignment="1">
      <alignment horizontal="left" vertical="center" wrapText="1"/>
    </xf>
    <xf numFmtId="0" fontId="2" fillId="6" borderId="50" xfId="8" applyFont="1" applyFill="1" applyBorder="1" applyAlignment="1">
      <alignment horizontal="center" vertical="center"/>
    </xf>
    <xf numFmtId="0" fontId="2" fillId="6" borderId="24" xfId="8" applyFont="1" applyFill="1" applyBorder="1" applyAlignment="1">
      <alignment horizontal="center" vertical="center"/>
    </xf>
    <xf numFmtId="0" fontId="2" fillId="6" borderId="11" xfId="8" applyFont="1" applyFill="1" applyBorder="1" applyAlignment="1">
      <alignment horizontal="center" vertical="center" wrapText="1"/>
    </xf>
    <xf numFmtId="0" fontId="2" fillId="2" borderId="45" xfId="0" applyFont="1" applyFill="1" applyBorder="1" applyAlignment="1">
      <alignment horizontal="center" vertical="center" wrapText="1"/>
    </xf>
    <xf numFmtId="164" fontId="2" fillId="2" borderId="45" xfId="0" applyNumberFormat="1" applyFont="1" applyFill="1" applyBorder="1" applyAlignment="1">
      <alignment horizontal="center" vertical="center" wrapText="1"/>
    </xf>
    <xf numFmtId="164" fontId="2" fillId="2" borderId="12" xfId="0" applyNumberFormat="1" applyFont="1" applyFill="1" applyBorder="1" applyAlignment="1">
      <alignment horizontal="center" vertical="center" wrapText="1"/>
    </xf>
    <xf numFmtId="164" fontId="2" fillId="2" borderId="19" xfId="0" applyNumberFormat="1" applyFont="1" applyFill="1" applyBorder="1" applyAlignment="1">
      <alignment horizontal="center" vertical="center" wrapText="1"/>
    </xf>
  </cellXfs>
  <cellStyles count="18">
    <cellStyle name="%" xfId="1"/>
    <cellStyle name="Comma" xfId="2" builtinId="3"/>
    <cellStyle name="Hyperlink" xfId="3" builtinId="8"/>
    <cellStyle name="Normal" xfId="0" builtinId="0"/>
    <cellStyle name="Normal 102" xfId="4"/>
    <cellStyle name="Normal 2 2 12" xfId="5"/>
    <cellStyle name="Normal 2 3" xfId="6"/>
    <cellStyle name="Normal 21 2 2" xfId="7"/>
    <cellStyle name="Normal 21 2 2 2 2" xfId="8"/>
    <cellStyle name="Normal 24 2 2" xfId="9"/>
    <cellStyle name="Normal 26" xfId="10"/>
    <cellStyle name="Normal 3 3 5" xfId="11"/>
    <cellStyle name="Normal 83" xfId="12"/>
    <cellStyle name="Normal_Fiscal Tables" xfId="13"/>
    <cellStyle name="Normal_Table 4.4 2" xfId="14"/>
    <cellStyle name="Percent" xfId="15" builtinId="5"/>
    <cellStyle name="Percent 10" xfId="16"/>
    <cellStyle name="Style 1 2" xfId="17"/>
  </cellStyles>
  <dxfs count="71">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indexed="36"/>
      </font>
      <fill>
        <patternFill>
          <bgColor indexed="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externalLink" Target="externalLinks/externalLink9.xml"/><Relationship Id="rId68" Type="http://schemas.openxmlformats.org/officeDocument/2006/relationships/externalLink" Target="externalLinks/externalLink14.xml"/><Relationship Id="rId76" Type="http://schemas.openxmlformats.org/officeDocument/2006/relationships/externalLink" Target="externalLinks/externalLink22.xml"/><Relationship Id="rId84" Type="http://schemas.openxmlformats.org/officeDocument/2006/relationships/externalLink" Target="externalLinks/externalLink30.xml"/><Relationship Id="rId7" Type="http://schemas.openxmlformats.org/officeDocument/2006/relationships/worksheet" Target="worksheets/sheet7.xml"/><Relationship Id="rId71"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4.xml"/><Relationship Id="rId66" Type="http://schemas.openxmlformats.org/officeDocument/2006/relationships/externalLink" Target="externalLinks/externalLink12.xml"/><Relationship Id="rId74" Type="http://schemas.openxmlformats.org/officeDocument/2006/relationships/externalLink" Target="externalLinks/externalLink20.xml"/><Relationship Id="rId79" Type="http://schemas.openxmlformats.org/officeDocument/2006/relationships/externalLink" Target="externalLinks/externalLink25.xml"/><Relationship Id="rId87"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7.xml"/><Relationship Id="rId82" Type="http://schemas.openxmlformats.org/officeDocument/2006/relationships/externalLink" Target="externalLinks/externalLink28.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externalLink" Target="externalLinks/externalLink10.xml"/><Relationship Id="rId69" Type="http://schemas.openxmlformats.org/officeDocument/2006/relationships/externalLink" Target="externalLinks/externalLink15.xml"/><Relationship Id="rId77" Type="http://schemas.openxmlformats.org/officeDocument/2006/relationships/externalLink" Target="externalLinks/externalLink2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8.xml"/><Relationship Id="rId80" Type="http://schemas.openxmlformats.org/officeDocument/2006/relationships/externalLink" Target="externalLinks/externalLink26.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5.xml"/><Relationship Id="rId67" Type="http://schemas.openxmlformats.org/officeDocument/2006/relationships/externalLink" Target="externalLinks/externalLink1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8.xml"/><Relationship Id="rId70" Type="http://schemas.openxmlformats.org/officeDocument/2006/relationships/externalLink" Target="externalLinks/externalLink16.xml"/><Relationship Id="rId75" Type="http://schemas.openxmlformats.org/officeDocument/2006/relationships/externalLink" Target="externalLinks/externalLink21.xml"/><Relationship Id="rId83"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6.xml"/><Relationship Id="rId65" Type="http://schemas.openxmlformats.org/officeDocument/2006/relationships/externalLink" Target="externalLinks/externalLink11.xml"/><Relationship Id="rId73" Type="http://schemas.openxmlformats.org/officeDocument/2006/relationships/externalLink" Target="externalLinks/externalLink19.xml"/><Relationship Id="rId78" Type="http://schemas.openxmlformats.org/officeDocument/2006/relationships/externalLink" Target="externalLinks/externalLink24.xml"/><Relationship Id="rId81" Type="http://schemas.openxmlformats.org/officeDocument/2006/relationships/externalLink" Target="externalLinks/externalLink27.xml"/><Relationship Id="rId86"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8.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428625</xdr:colOff>
      <xdr:row>23</xdr:row>
      <xdr:rowOff>0</xdr:rowOff>
    </xdr:to>
    <xdr:pic>
      <xdr:nvPicPr>
        <xdr:cNvPr id="5155" name="Picture 1">
          <a:extLst>
            <a:ext uri="{FF2B5EF4-FFF2-40B4-BE49-F238E27FC236}">
              <a16:creationId xmlns:a16="http://schemas.microsoft.com/office/drawing/2014/main" id="{C8030301-1D3A-4326-A347-C8909E8A7AB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81977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33400</xdr:colOff>
      <xdr:row>23</xdr:row>
      <xdr:rowOff>0</xdr:rowOff>
    </xdr:to>
    <xdr:pic>
      <xdr:nvPicPr>
        <xdr:cNvPr id="24611" name="Picture 1">
          <a:extLst>
            <a:ext uri="{FF2B5EF4-FFF2-40B4-BE49-F238E27FC236}">
              <a16:creationId xmlns:a16="http://schemas.microsoft.com/office/drawing/2014/main" id="{08C3AAE0-F0AB-4983-8D86-3252D33D227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85787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1</xdr:col>
      <xdr:colOff>209550</xdr:colOff>
      <xdr:row>23</xdr:row>
      <xdr:rowOff>0</xdr:rowOff>
    </xdr:to>
    <xdr:pic>
      <xdr:nvPicPr>
        <xdr:cNvPr id="32803" name="Picture 1">
          <a:extLst>
            <a:ext uri="{FF2B5EF4-FFF2-40B4-BE49-F238E27FC236}">
              <a16:creationId xmlns:a16="http://schemas.microsoft.com/office/drawing/2014/main" id="{176472C0-D251-4C4E-8396-216F95DFEE3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786765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76275</xdr:colOff>
      <xdr:row>53</xdr:row>
      <xdr:rowOff>0</xdr:rowOff>
    </xdr:to>
    <xdr:pic>
      <xdr:nvPicPr>
        <xdr:cNvPr id="35875" name="Picture 1">
          <a:extLst>
            <a:ext uri="{FF2B5EF4-FFF2-40B4-BE49-F238E27FC236}">
              <a16:creationId xmlns:a16="http://schemas.microsoft.com/office/drawing/2014/main" id="{01950D63-BC35-4173-B0A7-712C5B4C7A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62675" cy="809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419100</xdr:colOff>
      <xdr:row>23</xdr:row>
      <xdr:rowOff>0</xdr:rowOff>
    </xdr:to>
    <xdr:pic>
      <xdr:nvPicPr>
        <xdr:cNvPr id="39971" name="Picture 1">
          <a:extLst>
            <a:ext uri="{FF2B5EF4-FFF2-40B4-BE49-F238E27FC236}">
              <a16:creationId xmlns:a16="http://schemas.microsoft.com/office/drawing/2014/main" id="{65E399BC-8CC3-49C1-9DC8-D035764ACE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5790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47625</xdr:colOff>
      <xdr:row>23</xdr:row>
      <xdr:rowOff>0</xdr:rowOff>
    </xdr:to>
    <xdr:pic>
      <xdr:nvPicPr>
        <xdr:cNvPr id="40995" name="Picture 1">
          <a:extLst>
            <a:ext uri="{FF2B5EF4-FFF2-40B4-BE49-F238E27FC236}">
              <a16:creationId xmlns:a16="http://schemas.microsoft.com/office/drawing/2014/main" id="{906741EF-B0AD-4C07-9CDD-2FCA6F7FE9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3885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238125</xdr:colOff>
      <xdr:row>23</xdr:row>
      <xdr:rowOff>66675</xdr:rowOff>
    </xdr:to>
    <xdr:pic>
      <xdr:nvPicPr>
        <xdr:cNvPr id="47139" name="Picture 1">
          <a:extLst>
            <a:ext uri="{FF2B5EF4-FFF2-40B4-BE49-F238E27FC236}">
              <a16:creationId xmlns:a16="http://schemas.microsoft.com/office/drawing/2014/main" id="{0DC4B64E-F66C-4237-99C9-7CCD93A681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905500" cy="3305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352425</xdr:colOff>
      <xdr:row>23</xdr:row>
      <xdr:rowOff>19050</xdr:rowOff>
    </xdr:to>
    <xdr:pic>
      <xdr:nvPicPr>
        <xdr:cNvPr id="48163" name="Picture 1">
          <a:extLst>
            <a:ext uri="{FF2B5EF4-FFF2-40B4-BE49-F238E27FC236}">
              <a16:creationId xmlns:a16="http://schemas.microsoft.com/office/drawing/2014/main" id="{EDD55786-95AA-4D22-99A6-BB30404F56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34100" cy="3257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14300</xdr:colOff>
      <xdr:row>23</xdr:row>
      <xdr:rowOff>47625</xdr:rowOff>
    </xdr:to>
    <xdr:pic>
      <xdr:nvPicPr>
        <xdr:cNvPr id="52259" name="Picture 1">
          <a:extLst>
            <a:ext uri="{FF2B5EF4-FFF2-40B4-BE49-F238E27FC236}">
              <a16:creationId xmlns:a16="http://schemas.microsoft.com/office/drawing/2014/main" id="{F1864A7F-DCF6-458F-88FE-FF4D2D7F204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15050" cy="32861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14300</xdr:colOff>
      <xdr:row>32</xdr:row>
      <xdr:rowOff>123825</xdr:rowOff>
    </xdr:to>
    <xdr:pic>
      <xdr:nvPicPr>
        <xdr:cNvPr id="56355" name="Picture 3">
          <a:extLst>
            <a:ext uri="{FF2B5EF4-FFF2-40B4-BE49-F238E27FC236}">
              <a16:creationId xmlns:a16="http://schemas.microsoft.com/office/drawing/2014/main" id="{E1A0F8E4-6ABC-4D8A-A42E-08499D024A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124575" cy="4819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552450</xdr:colOff>
      <xdr:row>23</xdr:row>
      <xdr:rowOff>0</xdr:rowOff>
    </xdr:to>
    <xdr:pic>
      <xdr:nvPicPr>
        <xdr:cNvPr id="6179" name="Picture 1">
          <a:extLst>
            <a:ext uri="{FF2B5EF4-FFF2-40B4-BE49-F238E27FC236}">
              <a16:creationId xmlns:a16="http://schemas.microsoft.com/office/drawing/2014/main" id="{F05B9961-C9B9-4F1C-8C1C-F21DD7A14E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7695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71500</xdr:colOff>
      <xdr:row>23</xdr:row>
      <xdr:rowOff>0</xdr:rowOff>
    </xdr:to>
    <xdr:pic>
      <xdr:nvPicPr>
        <xdr:cNvPr id="7203" name="Picture 1">
          <a:extLst>
            <a:ext uri="{FF2B5EF4-FFF2-40B4-BE49-F238E27FC236}">
              <a16:creationId xmlns:a16="http://schemas.microsoft.com/office/drawing/2014/main" id="{F866090D-539E-42FE-B417-F0C3317EE6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90550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6200</xdr:colOff>
      <xdr:row>23</xdr:row>
      <xdr:rowOff>0</xdr:rowOff>
    </xdr:to>
    <xdr:pic>
      <xdr:nvPicPr>
        <xdr:cNvPr id="9251" name="Picture 1">
          <a:extLst>
            <a:ext uri="{FF2B5EF4-FFF2-40B4-BE49-F238E27FC236}">
              <a16:creationId xmlns:a16="http://schemas.microsoft.com/office/drawing/2014/main" id="{C33B6910-2BB1-4804-97FD-8E9A39FBB4D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2932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600075</xdr:colOff>
      <xdr:row>23</xdr:row>
      <xdr:rowOff>0</xdr:rowOff>
    </xdr:to>
    <xdr:pic>
      <xdr:nvPicPr>
        <xdr:cNvPr id="10275" name="Picture 1">
          <a:extLst>
            <a:ext uri="{FF2B5EF4-FFF2-40B4-BE49-F238E27FC236}">
              <a16:creationId xmlns:a16="http://schemas.microsoft.com/office/drawing/2014/main" id="{FD4A3E0E-BA63-41DD-8900-F71D621445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92455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742950</xdr:colOff>
      <xdr:row>23</xdr:row>
      <xdr:rowOff>0</xdr:rowOff>
    </xdr:to>
    <xdr:pic>
      <xdr:nvPicPr>
        <xdr:cNvPr id="19491" name="Picture 1">
          <a:extLst>
            <a:ext uri="{FF2B5EF4-FFF2-40B4-BE49-F238E27FC236}">
              <a16:creationId xmlns:a16="http://schemas.microsoft.com/office/drawing/2014/main" id="{4C01BDF3-0A09-4E05-B509-ACB62C2BAB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78167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476250</xdr:colOff>
      <xdr:row>23</xdr:row>
      <xdr:rowOff>0</xdr:rowOff>
    </xdr:to>
    <xdr:pic>
      <xdr:nvPicPr>
        <xdr:cNvPr id="20515" name="Picture 1">
          <a:extLst>
            <a:ext uri="{FF2B5EF4-FFF2-40B4-BE49-F238E27FC236}">
              <a16:creationId xmlns:a16="http://schemas.microsoft.com/office/drawing/2014/main" id="{671429A8-3C80-4AD7-B6A0-40DAD8FC26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72452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114300</xdr:colOff>
      <xdr:row>23</xdr:row>
      <xdr:rowOff>0</xdr:rowOff>
    </xdr:to>
    <xdr:pic>
      <xdr:nvPicPr>
        <xdr:cNvPr id="21539" name="Picture 1">
          <a:extLst>
            <a:ext uri="{FF2B5EF4-FFF2-40B4-BE49-F238E27FC236}">
              <a16:creationId xmlns:a16="http://schemas.microsoft.com/office/drawing/2014/main" id="{0BAC6A72-E0F7-4D28-8F71-E7653B03B6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5867400"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657225</xdr:colOff>
      <xdr:row>23</xdr:row>
      <xdr:rowOff>0</xdr:rowOff>
    </xdr:to>
    <xdr:pic>
      <xdr:nvPicPr>
        <xdr:cNvPr id="23587" name="Picture 1">
          <a:extLst>
            <a:ext uri="{FF2B5EF4-FFF2-40B4-BE49-F238E27FC236}">
              <a16:creationId xmlns:a16="http://schemas.microsoft.com/office/drawing/2014/main" id="{9103F97A-3980-4BC3-9199-196795B4F6A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67425" cy="3238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om1.infra.int\data\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0/Charts%20and%20tables/Chapter%202/NED%20B20.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March%20Budget%202021/Charts%20and%20tables/WebCaTs/Chapter%203/Chapter%203%20WebCaT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23">
          <cell r="P23" t="str">
            <v>Number of PD forms NI only</v>
          </cell>
        </row>
        <row r="25">
          <cell r="P25" t="str">
            <v>Non-liab</v>
          </cell>
        </row>
        <row r="26">
          <cell r="P26">
            <v>1798</v>
          </cell>
        </row>
        <row r="27">
          <cell r="P27">
            <v>1875</v>
          </cell>
        </row>
        <row r="28">
          <cell r="P28">
            <v>1755</v>
          </cell>
        </row>
        <row r="29">
          <cell r="P29">
            <v>1778</v>
          </cell>
        </row>
        <row r="30">
          <cell r="P30">
            <v>2150</v>
          </cell>
        </row>
        <row r="31">
          <cell r="P31">
            <v>2032</v>
          </cell>
        </row>
        <row r="32">
          <cell r="P32">
            <v>2151</v>
          </cell>
        </row>
        <row r="33">
          <cell r="P33">
            <v>1971</v>
          </cell>
        </row>
        <row r="34">
          <cell r="P34">
            <v>1811</v>
          </cell>
        </row>
        <row r="35">
          <cell r="P35">
            <v>1937</v>
          </cell>
        </row>
        <row r="36">
          <cell r="P36">
            <v>1728</v>
          </cell>
        </row>
        <row r="37">
          <cell r="P37">
            <v>1515</v>
          </cell>
        </row>
        <row r="38">
          <cell r="P38" t="str">
            <v xml:space="preserve"> _________</v>
          </cell>
        </row>
        <row r="39">
          <cell r="P39">
            <v>18828</v>
          </cell>
        </row>
        <row r="43">
          <cell r="P43" t="str">
            <v>Number of PD forms NI only</v>
          </cell>
        </row>
        <row r="45">
          <cell r="P45" t="str">
            <v>Non-liab</v>
          </cell>
        </row>
        <row r="46">
          <cell r="P46">
            <v>1867</v>
          </cell>
        </row>
      </sheetData>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s>
    <sheetDataSet>
      <sheetData sheetId="0"/>
      <sheetData sheetId="1"/>
      <sheetData sheetId="2"/>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3.1"/>
      <sheetName val="C3.A"/>
      <sheetName val="C3.1"/>
      <sheetName val="C.3.2"/>
      <sheetName val="T3.2"/>
      <sheetName val="C.3.3"/>
      <sheetName val="C3.4"/>
      <sheetName val="T3.3"/>
      <sheetName val="T3.4"/>
      <sheetName val="T3.5"/>
      <sheetName val="T3.6"/>
      <sheetName val="T3.7"/>
      <sheetName val="T3.8"/>
      <sheetName val="T3.9"/>
      <sheetName val="T3.10"/>
      <sheetName val="C3.B"/>
      <sheetName val="C3.C"/>
      <sheetName val="C3.D"/>
      <sheetName val="T3.11"/>
      <sheetName val="C3.5"/>
      <sheetName val="C3.6"/>
      <sheetName val="T3.12"/>
      <sheetName val="T3.13"/>
      <sheetName val="T3.14"/>
      <sheetName val="T3.15"/>
      <sheetName val="T3.16"/>
      <sheetName val="T3.17"/>
      <sheetName val="T3.18"/>
      <sheetName val="C3.E"/>
      <sheetName val="T3.19"/>
      <sheetName val="T3.20"/>
      <sheetName val="C3.F"/>
      <sheetName val="T3.21"/>
      <sheetName val="T3.22"/>
      <sheetName val="T3.23"/>
      <sheetName val="C3.7"/>
      <sheetName val="C3.8"/>
      <sheetName val="T3.24"/>
      <sheetName val="T3.25"/>
      <sheetName val="T3.26"/>
      <sheetName val="T3.27"/>
      <sheetName val="T3.28"/>
      <sheetName val="C3.G"/>
      <sheetName val="C3.9"/>
      <sheetName val="T3.29"/>
      <sheetName val="T3.30"/>
      <sheetName val="T3.31"/>
      <sheetName val="C3.10"/>
      <sheetName val="T3.32"/>
      <sheetName val="T3.33"/>
      <sheetName val="T3.34"/>
      <sheetName val="C3.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theme/theme1.xml><?xml version="1.0" encoding="utf-8"?>
<a:theme xmlns:a="http://schemas.openxmlformats.org/drawingml/2006/main" name="EFO">
  <a:themeElements>
    <a:clrScheme name="EFO">
      <a:dk1>
        <a:srgbClr val="000000"/>
      </a:dk1>
      <a:lt1>
        <a:srgbClr val="000000"/>
      </a:lt1>
      <a:dk2>
        <a:srgbClr val="DBE3E8"/>
      </a:dk2>
      <a:lt2>
        <a:srgbClr val="FFFFFF"/>
      </a:lt2>
      <a:accent1>
        <a:srgbClr val="DBE3E8"/>
      </a:accent1>
      <a:accent2>
        <a:srgbClr val="B5C7D4"/>
      </a:accent2>
      <a:accent3>
        <a:srgbClr val="91ABBD"/>
      </a:accent3>
      <a:accent4>
        <a:srgbClr val="6B8FA8"/>
      </a:accent4>
      <a:accent5>
        <a:srgbClr val="477391"/>
      </a:accent5>
      <a:accent6>
        <a:srgbClr val="FFFF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4.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1:B56"/>
  <sheetViews>
    <sheetView showGridLines="0" tabSelected="1" zoomScaleNormal="100" workbookViewId="0"/>
  </sheetViews>
  <sheetFormatPr defaultRowHeight="15" x14ac:dyDescent="0.25"/>
  <cols>
    <col min="1" max="1" width="8.88671875" style="1"/>
    <col min="2" max="2" width="111.109375" style="1" customWidth="1"/>
    <col min="3" max="16384" width="8.88671875" style="1"/>
  </cols>
  <sheetData>
    <row r="1" spans="2:2" ht="15.75" thickBot="1" x14ac:dyDescent="0.3"/>
    <row r="2" spans="2:2" ht="21" x14ac:dyDescent="0.35">
      <c r="B2" s="2" t="s">
        <v>50</v>
      </c>
    </row>
    <row r="3" spans="2:2" ht="19.5" x14ac:dyDescent="0.3">
      <c r="B3" s="3" t="s">
        <v>51</v>
      </c>
    </row>
    <row r="4" spans="2:2" x14ac:dyDescent="0.25">
      <c r="B4" s="91" t="s">
        <v>0</v>
      </c>
    </row>
    <row r="5" spans="2:2" x14ac:dyDescent="0.25">
      <c r="B5" s="91" t="s">
        <v>735</v>
      </c>
    </row>
    <row r="6" spans="2:2" x14ac:dyDescent="0.25">
      <c r="B6" s="91" t="s">
        <v>1</v>
      </c>
    </row>
    <row r="7" spans="2:2" x14ac:dyDescent="0.25">
      <c r="B7" s="91" t="s">
        <v>2</v>
      </c>
    </row>
    <row r="8" spans="2:2" x14ac:dyDescent="0.25">
      <c r="B8" s="91" t="s">
        <v>3</v>
      </c>
    </row>
    <row r="9" spans="2:2" x14ac:dyDescent="0.25">
      <c r="B9" s="91" t="s">
        <v>4</v>
      </c>
    </row>
    <row r="10" spans="2:2" x14ac:dyDescent="0.25">
      <c r="B10" s="91" t="s">
        <v>5</v>
      </c>
    </row>
    <row r="11" spans="2:2" x14ac:dyDescent="0.25">
      <c r="B11" s="91" t="s">
        <v>660</v>
      </c>
    </row>
    <row r="12" spans="2:2" x14ac:dyDescent="0.25">
      <c r="B12" s="91" t="s">
        <v>6</v>
      </c>
    </row>
    <row r="13" spans="2:2" x14ac:dyDescent="0.25">
      <c r="B13" s="91" t="s">
        <v>7</v>
      </c>
    </row>
    <row r="14" spans="2:2" x14ac:dyDescent="0.25">
      <c r="B14" s="91" t="s">
        <v>8</v>
      </c>
    </row>
    <row r="15" spans="2:2" x14ac:dyDescent="0.25">
      <c r="B15" s="91" t="s">
        <v>9</v>
      </c>
    </row>
    <row r="16" spans="2:2" x14ac:dyDescent="0.25">
      <c r="B16" s="91" t="s">
        <v>10</v>
      </c>
    </row>
    <row r="17" spans="2:2" x14ac:dyDescent="0.25">
      <c r="B17" s="91" t="s">
        <v>11</v>
      </c>
    </row>
    <row r="18" spans="2:2" x14ac:dyDescent="0.25">
      <c r="B18" s="91" t="s">
        <v>12</v>
      </c>
    </row>
    <row r="19" spans="2:2" x14ac:dyDescent="0.25">
      <c r="B19" s="91" t="s">
        <v>13</v>
      </c>
    </row>
    <row r="20" spans="2:2" x14ac:dyDescent="0.25">
      <c r="B20" s="91" t="s">
        <v>14</v>
      </c>
    </row>
    <row r="21" spans="2:2" x14ac:dyDescent="0.25">
      <c r="B21" s="91" t="s">
        <v>15</v>
      </c>
    </row>
    <row r="22" spans="2:2" x14ac:dyDescent="0.25">
      <c r="B22" s="91" t="s">
        <v>16</v>
      </c>
    </row>
    <row r="23" spans="2:2" x14ac:dyDescent="0.25">
      <c r="B23" s="91" t="s">
        <v>17</v>
      </c>
    </row>
    <row r="24" spans="2:2" x14ac:dyDescent="0.25">
      <c r="B24" s="91" t="s">
        <v>18</v>
      </c>
    </row>
    <row r="25" spans="2:2" x14ac:dyDescent="0.25">
      <c r="B25" s="91" t="s">
        <v>19</v>
      </c>
    </row>
    <row r="26" spans="2:2" x14ac:dyDescent="0.25">
      <c r="B26" s="91" t="s">
        <v>20</v>
      </c>
    </row>
    <row r="27" spans="2:2" x14ac:dyDescent="0.25">
      <c r="B27" s="91" t="s">
        <v>21</v>
      </c>
    </row>
    <row r="28" spans="2:2" x14ac:dyDescent="0.25">
      <c r="B28" s="91" t="s">
        <v>22</v>
      </c>
    </row>
    <row r="29" spans="2:2" x14ac:dyDescent="0.25">
      <c r="B29" s="91" t="s">
        <v>23</v>
      </c>
    </row>
    <row r="30" spans="2:2" x14ac:dyDescent="0.25">
      <c r="B30" s="91" t="s">
        <v>24</v>
      </c>
    </row>
    <row r="31" spans="2:2" x14ac:dyDescent="0.25">
      <c r="B31" s="91" t="s">
        <v>25</v>
      </c>
    </row>
    <row r="32" spans="2:2" x14ac:dyDescent="0.25">
      <c r="B32" s="91" t="s">
        <v>26</v>
      </c>
    </row>
    <row r="33" spans="2:2" x14ac:dyDescent="0.25">
      <c r="B33" s="91" t="s">
        <v>27</v>
      </c>
    </row>
    <row r="34" spans="2:2" x14ac:dyDescent="0.25">
      <c r="B34" s="91" t="s">
        <v>28</v>
      </c>
    </row>
    <row r="35" spans="2:2" x14ac:dyDescent="0.25">
      <c r="B35" s="91" t="s">
        <v>29</v>
      </c>
    </row>
    <row r="36" spans="2:2" x14ac:dyDescent="0.25">
      <c r="B36" s="91" t="s">
        <v>30</v>
      </c>
    </row>
    <row r="37" spans="2:2" x14ac:dyDescent="0.25">
      <c r="B37" s="91" t="s">
        <v>31</v>
      </c>
    </row>
    <row r="38" spans="2:2" x14ac:dyDescent="0.25">
      <c r="B38" s="91" t="s">
        <v>32</v>
      </c>
    </row>
    <row r="39" spans="2:2" x14ac:dyDescent="0.25">
      <c r="B39" s="91" t="s">
        <v>33</v>
      </c>
    </row>
    <row r="40" spans="2:2" x14ac:dyDescent="0.25">
      <c r="B40" s="91" t="s">
        <v>34</v>
      </c>
    </row>
    <row r="41" spans="2:2" x14ac:dyDescent="0.25">
      <c r="B41" s="91" t="s">
        <v>35</v>
      </c>
    </row>
    <row r="42" spans="2:2" x14ac:dyDescent="0.25">
      <c r="B42" s="91" t="s">
        <v>36</v>
      </c>
    </row>
    <row r="43" spans="2:2" x14ac:dyDescent="0.25">
      <c r="B43" s="91" t="s">
        <v>37</v>
      </c>
    </row>
    <row r="44" spans="2:2" x14ac:dyDescent="0.25">
      <c r="B44" s="91" t="s">
        <v>38</v>
      </c>
    </row>
    <row r="45" spans="2:2" x14ac:dyDescent="0.25">
      <c r="B45" s="91" t="s">
        <v>39</v>
      </c>
    </row>
    <row r="46" spans="2:2" x14ac:dyDescent="0.25">
      <c r="B46" s="91" t="s">
        <v>40</v>
      </c>
    </row>
    <row r="47" spans="2:2" x14ac:dyDescent="0.25">
      <c r="B47" s="91" t="s">
        <v>41</v>
      </c>
    </row>
    <row r="48" spans="2:2" x14ac:dyDescent="0.25">
      <c r="B48" s="91" t="s">
        <v>42</v>
      </c>
    </row>
    <row r="49" spans="2:2" x14ac:dyDescent="0.25">
      <c r="B49" s="91" t="s">
        <v>43</v>
      </c>
    </row>
    <row r="50" spans="2:2" x14ac:dyDescent="0.25">
      <c r="B50" s="91" t="s">
        <v>44</v>
      </c>
    </row>
    <row r="51" spans="2:2" x14ac:dyDescent="0.25">
      <c r="B51" s="91" t="s">
        <v>45</v>
      </c>
    </row>
    <row r="52" spans="2:2" x14ac:dyDescent="0.25">
      <c r="B52" s="91" t="s">
        <v>46</v>
      </c>
    </row>
    <row r="53" spans="2:2" x14ac:dyDescent="0.25">
      <c r="B53" s="91" t="s">
        <v>47</v>
      </c>
    </row>
    <row r="54" spans="2:2" x14ac:dyDescent="0.25">
      <c r="B54" s="91" t="s">
        <v>48</v>
      </c>
    </row>
    <row r="55" spans="2:2" x14ac:dyDescent="0.25">
      <c r="B55" s="91" t="s">
        <v>49</v>
      </c>
    </row>
    <row r="56" spans="2:2" ht="15.75" thickBot="1" x14ac:dyDescent="0.3">
      <c r="B56" s="4"/>
    </row>
  </sheetData>
  <hyperlinks>
    <hyperlink ref="B4" location="T3.1!A1" display="T3.1!A1"/>
    <hyperlink ref="B5" location="C3.A!A1" display="C3.A!A1"/>
    <hyperlink ref="B6" location="C3.1!A1" display="C3.1!A1"/>
    <hyperlink ref="B7" location="C.3.2!A1" display="C.3.2!A1"/>
    <hyperlink ref="B8" location="T3.2!A1" display="T3.2!A1"/>
    <hyperlink ref="B9" location="C.3.3!A1" display="C.3.3!A1"/>
    <hyperlink ref="B10" location="C3.4!A1" display="C3.4!A1"/>
    <hyperlink ref="B11" location="T3.3!A1" display="T3.3!A1"/>
    <hyperlink ref="B12" location="T3.4!A1" display="T3.4!A1"/>
    <hyperlink ref="B13" location="T3.5!A1" display="T3.5!A1"/>
    <hyperlink ref="B14" location="T3.6!A1" display="T3.6!A1"/>
    <hyperlink ref="B15" location="T3.7!A1" display="T3.7!A1"/>
    <hyperlink ref="B16" location="T3.8!A1" display="T3.8!A1"/>
    <hyperlink ref="B17" location="T3.9!A1" display="T3.9!A1"/>
    <hyperlink ref="B18" location="T3.10!A1" display="T3.10!A1"/>
    <hyperlink ref="B19" location="C3.B!A1" display="C3.B!A1"/>
    <hyperlink ref="B20" location="C3.C!A1" display="C3.C!A1"/>
    <hyperlink ref="B21" location="C3.D!A1" display="C3.D!A1"/>
    <hyperlink ref="B22" location="T3.11!A1" display="T3.11!A1"/>
    <hyperlink ref="B23" location="C3.5!A1" display="C3.5!A1"/>
    <hyperlink ref="B24" location="C3.6!A1" display="C3.6!A1"/>
    <hyperlink ref="B25" location="T3.12!A1" display="T3.12!A1"/>
    <hyperlink ref="B26" location="T3.13!A1" display="T3.13!A1"/>
    <hyperlink ref="B27" location="T3.14!A1" display="T3.14!A1"/>
    <hyperlink ref="B28" location="T3.15!A1" display="T3.15!A1"/>
    <hyperlink ref="B29" location="T3.16!A1" display="T3.16!A1"/>
    <hyperlink ref="B30" location="T3.17!A1" display="T3.17!A1"/>
    <hyperlink ref="B31" location="T3.18!A1" display="T3.18!A1"/>
    <hyperlink ref="B32" location="C3.E!A1" display="C3.E!A1"/>
    <hyperlink ref="B33" location="T3.19!A1" display="T3.19!A1"/>
    <hyperlink ref="B34" location="T3.20!A1" display="T3.20!A1"/>
    <hyperlink ref="B35" location="C3.F!A1" display="C3.F!A1"/>
    <hyperlink ref="B36" location="T3.21!A1" display="T3.21!A1"/>
    <hyperlink ref="B37" location="T3.22!A1" display="T3.22!A1"/>
    <hyperlink ref="B38" location="T3.23!A1" display="T3.23!A1"/>
    <hyperlink ref="B39" location="C3.7!A1" display="C3.7!A1"/>
    <hyperlink ref="B40" location="C3.8!A1" display="C3.8!A1"/>
    <hyperlink ref="B41" location="T3.24!A1" display="T3.24!A1"/>
    <hyperlink ref="B42" location="T3.25!A1" display="T3.25!A1"/>
    <hyperlink ref="B43" location="T3.26!A1" display="T3.26!A1"/>
    <hyperlink ref="B44" location="T3.27!A1" display="T3.27!A1"/>
    <hyperlink ref="B45" location="T3.28!A1" display="T3.28!A1"/>
    <hyperlink ref="B46" location="C3.G!A1" display="C3.G!A1"/>
    <hyperlink ref="B47" location="C3.9!A1" display="C3.9!A1"/>
    <hyperlink ref="B48" location="T3.29!A1" display="T3.29!A1"/>
    <hyperlink ref="B49" location="T3.30!A1" display="T3.30!A1"/>
    <hyperlink ref="B50" location="T3.31!A1" display="T3.31!A1"/>
    <hyperlink ref="B51" location="C3.10!A1" display="C3.10!A1"/>
    <hyperlink ref="B52" location="T3.32!A1" display="T3.32!A1"/>
    <hyperlink ref="B53" location="T3.33!A1" display="T3.33!A1"/>
    <hyperlink ref="B54" location="T3.34!A1" display="T3.34!A1"/>
    <hyperlink ref="B55" location="C3.11!A1" display="C3.11!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I38"/>
  <sheetViews>
    <sheetView showGridLines="0" zoomScaleNormal="100" workbookViewId="0"/>
  </sheetViews>
  <sheetFormatPr defaultRowHeight="12.75" x14ac:dyDescent="0.2"/>
  <cols>
    <col min="1" max="1" width="8.88671875" style="5"/>
    <col min="2" max="2" width="28.6640625" style="5" customWidth="1"/>
    <col min="3" max="8" width="7.109375" style="5" customWidth="1"/>
    <col min="9" max="16384" width="8.88671875" style="5"/>
  </cols>
  <sheetData>
    <row r="1" spans="1:9" ht="39.950000000000003" customHeight="1" x14ac:dyDescent="0.2">
      <c r="A1" s="7" t="s">
        <v>52</v>
      </c>
    </row>
    <row r="2" spans="1:9" ht="17.25" x14ac:dyDescent="0.3">
      <c r="B2" s="6" t="s">
        <v>660</v>
      </c>
    </row>
    <row r="3" spans="1:9" ht="15.75" thickBot="1" x14ac:dyDescent="0.25">
      <c r="A3" s="37"/>
      <c r="B3" s="34"/>
      <c r="C3" s="34"/>
      <c r="D3" s="34"/>
      <c r="E3" s="34"/>
      <c r="F3" s="34"/>
      <c r="G3" s="34"/>
      <c r="H3" s="34"/>
    </row>
    <row r="4" spans="1:9" x14ac:dyDescent="0.2">
      <c r="A4" s="37"/>
      <c r="B4" s="118"/>
      <c r="C4" s="577" t="s">
        <v>53</v>
      </c>
      <c r="D4" s="577"/>
      <c r="E4" s="577"/>
      <c r="F4" s="577"/>
      <c r="G4" s="577"/>
      <c r="H4" s="577"/>
    </row>
    <row r="5" spans="1:9" x14ac:dyDescent="0.2">
      <c r="A5" s="37"/>
      <c r="B5" s="119"/>
      <c r="C5" s="579" t="s">
        <v>54</v>
      </c>
      <c r="D5" s="579"/>
      <c r="E5" s="579"/>
      <c r="F5" s="579"/>
      <c r="G5" s="579"/>
      <c r="H5" s="579"/>
    </row>
    <row r="6" spans="1:9" x14ac:dyDescent="0.2">
      <c r="A6" s="37"/>
      <c r="B6" s="119"/>
      <c r="C6" s="136" t="s">
        <v>55</v>
      </c>
      <c r="D6" s="136" t="s">
        <v>56</v>
      </c>
      <c r="E6" s="136" t="s">
        <v>57</v>
      </c>
      <c r="F6" s="136" t="s">
        <v>58</v>
      </c>
      <c r="G6" s="136" t="s">
        <v>59</v>
      </c>
      <c r="H6" s="136" t="s">
        <v>60</v>
      </c>
    </row>
    <row r="7" spans="1:9" x14ac:dyDescent="0.2">
      <c r="A7" s="37"/>
      <c r="B7" s="123" t="s">
        <v>111</v>
      </c>
      <c r="C7" s="124">
        <v>872.92004995974594</v>
      </c>
      <c r="D7" s="124">
        <v>910.75402545113889</v>
      </c>
      <c r="E7" s="124">
        <v>949.19509434961105</v>
      </c>
      <c r="F7" s="124">
        <v>984.6590541329108</v>
      </c>
      <c r="G7" s="124">
        <v>1022.2610299465166</v>
      </c>
      <c r="H7" s="124"/>
    </row>
    <row r="8" spans="1:9" x14ac:dyDescent="0.2">
      <c r="A8" s="37"/>
      <c r="B8" s="123" t="s">
        <v>112</v>
      </c>
      <c r="C8" s="124">
        <v>771.03243014214297</v>
      </c>
      <c r="D8" s="124">
        <v>847.26605958216794</v>
      </c>
      <c r="E8" s="124">
        <v>885.88714737790394</v>
      </c>
      <c r="F8" s="124">
        <v>926.99276294218021</v>
      </c>
      <c r="G8" s="124">
        <v>964.39285529929145</v>
      </c>
      <c r="H8" s="124">
        <v>1004.2674524727298</v>
      </c>
    </row>
    <row r="9" spans="1:9" x14ac:dyDescent="0.2">
      <c r="A9" s="37"/>
      <c r="B9" s="123" t="s">
        <v>113</v>
      </c>
      <c r="C9" s="124">
        <v>786.31843965728876</v>
      </c>
      <c r="D9" s="124">
        <v>819.31660905846297</v>
      </c>
      <c r="E9" s="124">
        <v>885.38576242731983</v>
      </c>
      <c r="F9" s="124">
        <v>944.71315862984056</v>
      </c>
      <c r="G9" s="124">
        <v>994.22499534037024</v>
      </c>
      <c r="H9" s="124">
        <v>1037.7970891222681</v>
      </c>
    </row>
    <row r="10" spans="1:9" x14ac:dyDescent="0.2">
      <c r="A10" s="37"/>
      <c r="B10" s="123" t="s">
        <v>144</v>
      </c>
      <c r="C10" s="124">
        <v>15.286009515145793</v>
      </c>
      <c r="D10" s="124">
        <v>-27.949450523704968</v>
      </c>
      <c r="E10" s="124">
        <v>-0.50138495058411081</v>
      </c>
      <c r="F10" s="124">
        <v>17.720395687660357</v>
      </c>
      <c r="G10" s="124">
        <v>29.832140041078787</v>
      </c>
      <c r="H10" s="124">
        <v>33.529636649538247</v>
      </c>
    </row>
    <row r="11" spans="1:9" x14ac:dyDescent="0.2">
      <c r="A11" s="37"/>
      <c r="B11" s="137" t="s">
        <v>145</v>
      </c>
      <c r="C11" s="138">
        <v>-86.601610302457175</v>
      </c>
      <c r="D11" s="138">
        <v>-91.437416392675914</v>
      </c>
      <c r="E11" s="138">
        <v>-63.809331922291221</v>
      </c>
      <c r="F11" s="138">
        <v>-39.945895503070233</v>
      </c>
      <c r="G11" s="138">
        <v>-28.036034606146359</v>
      </c>
      <c r="H11" s="138"/>
    </row>
    <row r="12" spans="1:9" x14ac:dyDescent="0.2">
      <c r="A12" s="37"/>
      <c r="B12" s="17"/>
      <c r="C12" s="585" t="s">
        <v>146</v>
      </c>
      <c r="D12" s="585"/>
      <c r="E12" s="585"/>
      <c r="F12" s="585"/>
      <c r="G12" s="585"/>
      <c r="H12" s="585"/>
      <c r="I12" s="37"/>
    </row>
    <row r="13" spans="1:9" x14ac:dyDescent="0.2">
      <c r="A13" s="37"/>
      <c r="B13" s="137" t="s">
        <v>147</v>
      </c>
      <c r="C13" s="138">
        <v>-70.17678877251609</v>
      </c>
      <c r="D13" s="138">
        <v>-69.927379273769986</v>
      </c>
      <c r="E13" s="138">
        <v>-55.959543471078206</v>
      </c>
      <c r="F13" s="138">
        <v>-53.233848742259013</v>
      </c>
      <c r="G13" s="138">
        <v>-53.035866932257953</v>
      </c>
      <c r="H13" s="138"/>
    </row>
    <row r="14" spans="1:9" x14ac:dyDescent="0.2">
      <c r="A14" s="37"/>
      <c r="B14" s="185" t="s">
        <v>62</v>
      </c>
      <c r="C14" s="124"/>
      <c r="D14" s="124"/>
      <c r="E14" s="124"/>
      <c r="F14" s="124"/>
      <c r="G14" s="124"/>
      <c r="H14" s="124"/>
    </row>
    <row r="15" spans="1:9" x14ac:dyDescent="0.2">
      <c r="A15" s="37"/>
      <c r="B15" s="139" t="s">
        <v>148</v>
      </c>
      <c r="C15" s="138">
        <v>-42.107013565232265</v>
      </c>
      <c r="D15" s="138">
        <v>-53.713638880273464</v>
      </c>
      <c r="E15" s="138">
        <v>-46.801260427252593</v>
      </c>
      <c r="F15" s="138">
        <v>-50.297484133953823</v>
      </c>
      <c r="G15" s="138">
        <v>-50.122509615851314</v>
      </c>
      <c r="H15" s="138"/>
    </row>
    <row r="16" spans="1:9" x14ac:dyDescent="0.2">
      <c r="A16" s="37"/>
      <c r="B16" s="505" t="s">
        <v>62</v>
      </c>
      <c r="C16" s="138"/>
      <c r="D16" s="138"/>
      <c r="E16" s="138"/>
      <c r="F16" s="138"/>
      <c r="G16" s="138"/>
      <c r="H16" s="138"/>
    </row>
    <row r="17" spans="1:8" x14ac:dyDescent="0.2">
      <c r="A17" s="37"/>
      <c r="B17" s="141" t="s">
        <v>149</v>
      </c>
      <c r="C17" s="124">
        <v>-13.130993798211799</v>
      </c>
      <c r="D17" s="124">
        <v>-19.671870748728615</v>
      </c>
      <c r="E17" s="124">
        <v>-24.466700450693164</v>
      </c>
      <c r="F17" s="124">
        <v>-28.460008147904968</v>
      </c>
      <c r="G17" s="124">
        <v>-30.095239146466628</v>
      </c>
      <c r="H17" s="124"/>
    </row>
    <row r="18" spans="1:8" x14ac:dyDescent="0.2">
      <c r="A18" s="37"/>
      <c r="B18" s="141" t="s">
        <v>150</v>
      </c>
      <c r="C18" s="124">
        <v>-3.1718624523021717</v>
      </c>
      <c r="D18" s="124">
        <v>-8.8238358523397835</v>
      </c>
      <c r="E18" s="124">
        <v>-4.6332231615793793</v>
      </c>
      <c r="F18" s="124">
        <v>-1.1760018649798802</v>
      </c>
      <c r="G18" s="124">
        <v>0.41950322471451362</v>
      </c>
      <c r="H18" s="124"/>
    </row>
    <row r="19" spans="1:8" x14ac:dyDescent="0.2">
      <c r="A19" s="37"/>
      <c r="B19" s="141" t="s">
        <v>151</v>
      </c>
      <c r="C19" s="124">
        <v>-2.7865569759624935</v>
      </c>
      <c r="D19" s="124">
        <v>-4.2339746734543606</v>
      </c>
      <c r="E19" s="124">
        <v>-1.7211368671568907</v>
      </c>
      <c r="F19" s="124">
        <v>-1.2260540537668134</v>
      </c>
      <c r="G19" s="124">
        <v>-1.3884917773691716</v>
      </c>
      <c r="H19" s="124"/>
    </row>
    <row r="20" spans="1:8" x14ac:dyDescent="0.2">
      <c r="A20" s="37"/>
      <c r="B20" s="141" t="s">
        <v>152</v>
      </c>
      <c r="C20" s="124">
        <v>-18.291417977565722</v>
      </c>
      <c r="D20" s="124">
        <v>-13.734849473385085</v>
      </c>
      <c r="E20" s="124">
        <v>-1.4913057116340902</v>
      </c>
      <c r="F20" s="124">
        <v>-3.0177405095597458</v>
      </c>
      <c r="G20" s="124">
        <v>-2.1134225632923096</v>
      </c>
      <c r="H20" s="124"/>
    </row>
    <row r="21" spans="1:8" x14ac:dyDescent="0.2">
      <c r="A21" s="37"/>
      <c r="B21" s="141" t="s">
        <v>153</v>
      </c>
      <c r="C21" s="124">
        <v>-3.1007418749608378</v>
      </c>
      <c r="D21" s="124">
        <v>-6.2145661899589939</v>
      </c>
      <c r="E21" s="124">
        <v>-7.0709348584984451</v>
      </c>
      <c r="F21" s="124">
        <v>-7.2026925560190449</v>
      </c>
      <c r="G21" s="124">
        <v>-7.4761839592832686</v>
      </c>
      <c r="H21" s="124"/>
    </row>
    <row r="22" spans="1:8" x14ac:dyDescent="0.2">
      <c r="A22" s="37"/>
      <c r="B22" s="139" t="s">
        <v>154</v>
      </c>
      <c r="C22" s="138">
        <v>-0.76636019791677512</v>
      </c>
      <c r="D22" s="138">
        <v>-2.523922682576675</v>
      </c>
      <c r="E22" s="138">
        <v>-7.9240439366892375</v>
      </c>
      <c r="F22" s="138">
        <v>-10.686780791947541</v>
      </c>
      <c r="G22" s="138">
        <v>-11.151379451968232</v>
      </c>
      <c r="H22" s="138"/>
    </row>
    <row r="23" spans="1:8" x14ac:dyDescent="0.2">
      <c r="A23" s="37"/>
      <c r="B23" s="139" t="s">
        <v>155</v>
      </c>
      <c r="C23" s="138">
        <v>-28.928855495596295</v>
      </c>
      <c r="D23" s="138">
        <v>-14.724359653326481</v>
      </c>
      <c r="E23" s="138">
        <v>-8.6521984848269966</v>
      </c>
      <c r="F23" s="138">
        <v>-1.4645708180810182</v>
      </c>
      <c r="G23" s="138">
        <v>-1.2306532585928593</v>
      </c>
      <c r="H23" s="138"/>
    </row>
    <row r="24" spans="1:8" x14ac:dyDescent="0.2">
      <c r="A24" s="37"/>
      <c r="B24" s="505" t="s">
        <v>62</v>
      </c>
      <c r="C24" s="138"/>
      <c r="D24" s="138"/>
      <c r="E24" s="138"/>
      <c r="F24" s="138"/>
      <c r="G24" s="138"/>
      <c r="H24" s="138"/>
    </row>
    <row r="25" spans="1:8" ht="12.75" customHeight="1" x14ac:dyDescent="0.2">
      <c r="A25" s="37"/>
      <c r="B25" s="141" t="s">
        <v>156</v>
      </c>
      <c r="C25" s="124">
        <v>-4.5600021377545019</v>
      </c>
      <c r="D25" s="124">
        <v>-0.23917182027974537</v>
      </c>
      <c r="E25" s="124">
        <v>0.20849300907709417</v>
      </c>
      <c r="F25" s="124">
        <v>0.64162657562506631</v>
      </c>
      <c r="G25" s="124">
        <v>0.58228556964736256</v>
      </c>
      <c r="H25" s="124"/>
    </row>
    <row r="26" spans="1:8" ht="12.75" customHeight="1" x14ac:dyDescent="0.2">
      <c r="A26" s="37"/>
      <c r="B26" s="141" t="s">
        <v>157</v>
      </c>
      <c r="C26" s="124">
        <v>-3.0068465164934062</v>
      </c>
      <c r="D26" s="124">
        <v>-2.4656085620653547</v>
      </c>
      <c r="E26" s="124">
        <v>-2.1066971451777463</v>
      </c>
      <c r="F26" s="124">
        <v>-1.226454307043132</v>
      </c>
      <c r="G26" s="124">
        <v>-0.24277600921365344</v>
      </c>
      <c r="H26" s="34"/>
    </row>
    <row r="27" spans="1:8" ht="12.75" customHeight="1" x14ac:dyDescent="0.2">
      <c r="A27" s="37"/>
      <c r="B27" s="141" t="s">
        <v>158</v>
      </c>
      <c r="C27" s="124">
        <v>-5.9700804459576062</v>
      </c>
      <c r="D27" s="124">
        <v>-0.21807197392750854</v>
      </c>
      <c r="E27" s="124">
        <v>2.839701235738505</v>
      </c>
      <c r="F27" s="124">
        <v>-0.58115567594949624</v>
      </c>
      <c r="G27" s="124">
        <v>-1.6825204356586365</v>
      </c>
      <c r="H27" s="22"/>
    </row>
    <row r="28" spans="1:8" ht="12.75" customHeight="1" x14ac:dyDescent="0.2">
      <c r="A28" s="37"/>
      <c r="B28" s="141" t="s">
        <v>159</v>
      </c>
      <c r="C28" s="124">
        <v>-2.5632649138132457</v>
      </c>
      <c r="D28" s="124">
        <v>-3.9657882933136843</v>
      </c>
      <c r="E28" s="124">
        <v>-0.86160378134098936</v>
      </c>
      <c r="F28" s="124">
        <v>-1.5254087779869581</v>
      </c>
      <c r="G28" s="124">
        <v>-1.6058956625694325</v>
      </c>
      <c r="H28" s="22"/>
    </row>
    <row r="29" spans="1:8" ht="12.75" customHeight="1" x14ac:dyDescent="0.2">
      <c r="A29" s="37"/>
      <c r="B29" s="141" t="s">
        <v>160</v>
      </c>
      <c r="C29" s="124">
        <v>-7.591425834231778</v>
      </c>
      <c r="D29" s="124">
        <v>-3.0997231167922039</v>
      </c>
      <c r="E29" s="124">
        <v>-1.8232688508715238</v>
      </c>
      <c r="F29" s="124">
        <v>-1.4958812424767274</v>
      </c>
      <c r="G29" s="124">
        <v>-1.9956056400801649</v>
      </c>
      <c r="H29" s="22"/>
    </row>
    <row r="30" spans="1:8" ht="12.75" customHeight="1" x14ac:dyDescent="0.2">
      <c r="A30" s="37"/>
      <c r="B30" s="142" t="s">
        <v>161</v>
      </c>
      <c r="C30" s="143">
        <v>-5.2372356473457558</v>
      </c>
      <c r="D30" s="143">
        <v>-4.7359958869479852</v>
      </c>
      <c r="E30" s="143">
        <v>-6.9088229522523354</v>
      </c>
      <c r="F30" s="143">
        <v>2.7227026097502289</v>
      </c>
      <c r="G30" s="143">
        <v>3.7138589192816656</v>
      </c>
      <c r="H30" s="22"/>
    </row>
    <row r="31" spans="1:8" x14ac:dyDescent="0.2">
      <c r="A31" s="37"/>
      <c r="B31" s="17"/>
      <c r="C31" s="585" t="s">
        <v>162</v>
      </c>
      <c r="D31" s="585"/>
      <c r="E31" s="585"/>
      <c r="F31" s="585"/>
      <c r="G31" s="585"/>
      <c r="H31" s="585"/>
    </row>
    <row r="32" spans="1:8" x14ac:dyDescent="0.2">
      <c r="A32" s="37"/>
      <c r="B32" s="144" t="s">
        <v>103</v>
      </c>
      <c r="C32" s="138">
        <v>-16.424821529941084</v>
      </c>
      <c r="D32" s="138">
        <v>-21.51003711890592</v>
      </c>
      <c r="E32" s="138">
        <v>-7.8497884512130156</v>
      </c>
      <c r="F32" s="138">
        <v>13.287953239188777</v>
      </c>
      <c r="G32" s="138">
        <v>24.999832326111594</v>
      </c>
      <c r="H32" s="138">
        <v>29.678504233161696</v>
      </c>
    </row>
    <row r="33" spans="1:8" x14ac:dyDescent="0.2">
      <c r="A33" s="37"/>
      <c r="B33" s="145" t="s">
        <v>62</v>
      </c>
      <c r="C33" s="138"/>
      <c r="D33" s="138"/>
      <c r="E33" s="138"/>
      <c r="F33" s="138"/>
      <c r="G33" s="138"/>
      <c r="H33" s="138"/>
    </row>
    <row r="34" spans="1:8" x14ac:dyDescent="0.2">
      <c r="A34" s="37"/>
      <c r="B34" s="102" t="s">
        <v>163</v>
      </c>
      <c r="C34" s="146">
        <v>-12.951143100670979</v>
      </c>
      <c r="D34" s="146">
        <v>3.5586026977177774</v>
      </c>
      <c r="E34" s="146">
        <v>1.1278339554394794</v>
      </c>
      <c r="F34" s="146">
        <v>1.4325640653332083</v>
      </c>
      <c r="G34" s="146">
        <v>1.5771394164404775</v>
      </c>
      <c r="H34" s="146">
        <v>1.7787895282160928</v>
      </c>
    </row>
    <row r="35" spans="1:8" x14ac:dyDescent="0.2">
      <c r="A35" s="37"/>
      <c r="B35" s="102" t="s">
        <v>164</v>
      </c>
      <c r="C35" s="124">
        <v>-3.473678429270104</v>
      </c>
      <c r="D35" s="124">
        <v>-25.068639816623698</v>
      </c>
      <c r="E35" s="124">
        <v>-8.977622406652495</v>
      </c>
      <c r="F35" s="124">
        <v>11.855389173855569</v>
      </c>
      <c r="G35" s="124">
        <v>23.422692909671117</v>
      </c>
      <c r="H35" s="124">
        <v>27.899714704945602</v>
      </c>
    </row>
    <row r="36" spans="1:8" x14ac:dyDescent="0.2">
      <c r="A36" s="37"/>
      <c r="B36" s="102" t="s">
        <v>165</v>
      </c>
      <c r="C36" s="124">
        <v>3.9880671003826711</v>
      </c>
      <c r="D36" s="124">
        <v>-4.8814579940953031</v>
      </c>
      <c r="E36" s="124">
        <v>1.0162036627918141</v>
      </c>
      <c r="F36" s="124">
        <v>0.76349228267840819</v>
      </c>
      <c r="G36" s="124">
        <v>0.81608000767275535</v>
      </c>
      <c r="H36" s="124">
        <v>0.79548943508233072</v>
      </c>
    </row>
    <row r="37" spans="1:8" ht="12" customHeight="1" thickBot="1" x14ac:dyDescent="0.25">
      <c r="A37" s="37"/>
      <c r="B37" s="147" t="s">
        <v>166</v>
      </c>
      <c r="C37" s="148">
        <v>802.74326118722979</v>
      </c>
      <c r="D37" s="148">
        <v>840.82664617736884</v>
      </c>
      <c r="E37" s="148">
        <v>893.23555087853288</v>
      </c>
      <c r="F37" s="148">
        <v>931.42520539065174</v>
      </c>
      <c r="G37" s="148">
        <v>969.22516301425867</v>
      </c>
      <c r="H37" s="148">
        <v>1008.1185848891064</v>
      </c>
    </row>
    <row r="38" spans="1:8" x14ac:dyDescent="0.2">
      <c r="A38" s="37"/>
    </row>
  </sheetData>
  <mergeCells count="4">
    <mergeCell ref="C4:H4"/>
    <mergeCell ref="C5:H5"/>
    <mergeCell ref="C12:H12"/>
    <mergeCell ref="C31:H31"/>
  </mergeCells>
  <conditionalFormatting sqref="B28:B29 B32:B37">
    <cfRule type="cellIs" dxfId="70" priority="1" stopIfTrue="1" operator="equal">
      <formula>"End"</formula>
    </cfRule>
  </conditionalFormatting>
  <hyperlinks>
    <hyperlink ref="A1" location="Contents!A1" display="Contents!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K54"/>
  <sheetViews>
    <sheetView showGridLines="0" zoomScaleNormal="100" workbookViewId="0"/>
  </sheetViews>
  <sheetFormatPr defaultRowHeight="12.75" x14ac:dyDescent="0.2"/>
  <cols>
    <col min="1" max="1" width="8.88671875" style="5"/>
    <col min="2" max="2" width="6.109375" style="5" customWidth="1"/>
    <col min="3" max="3" width="18.5546875" style="5" customWidth="1"/>
    <col min="4" max="10" width="6.6640625" style="5" customWidth="1"/>
    <col min="11" max="16384" width="8.88671875" style="5"/>
  </cols>
  <sheetData>
    <row r="1" spans="1:10" ht="39.950000000000003" customHeight="1" x14ac:dyDescent="0.2">
      <c r="A1" s="7" t="s">
        <v>52</v>
      </c>
    </row>
    <row r="2" spans="1:10" ht="17.25" x14ac:dyDescent="0.3">
      <c r="A2" s="37"/>
      <c r="B2" s="6" t="s">
        <v>6</v>
      </c>
    </row>
    <row r="3" spans="1:10" ht="15.75" thickBot="1" x14ac:dyDescent="0.25">
      <c r="A3" s="37"/>
      <c r="B3" s="34"/>
      <c r="C3" s="34"/>
      <c r="D3" s="34"/>
      <c r="E3" s="34"/>
      <c r="F3" s="34"/>
      <c r="G3" s="34"/>
      <c r="H3" s="34"/>
      <c r="I3" s="35"/>
      <c r="J3" s="24"/>
    </row>
    <row r="4" spans="1:10" x14ac:dyDescent="0.2">
      <c r="A4" s="37"/>
      <c r="B4" s="118"/>
      <c r="C4" s="118"/>
      <c r="D4" s="577" t="s">
        <v>53</v>
      </c>
      <c r="E4" s="577"/>
      <c r="F4" s="577"/>
      <c r="G4" s="577"/>
      <c r="H4" s="577"/>
      <c r="I4" s="577"/>
      <c r="J4" s="578"/>
    </row>
    <row r="5" spans="1:10" x14ac:dyDescent="0.2">
      <c r="A5" s="37"/>
      <c r="B5" s="119"/>
      <c r="C5" s="119"/>
      <c r="D5" s="120" t="s">
        <v>110</v>
      </c>
      <c r="E5" s="579" t="s">
        <v>54</v>
      </c>
      <c r="F5" s="579"/>
      <c r="G5" s="579"/>
      <c r="H5" s="579"/>
      <c r="I5" s="579"/>
      <c r="J5" s="580"/>
    </row>
    <row r="6" spans="1:10" x14ac:dyDescent="0.2">
      <c r="A6" s="37"/>
      <c r="B6" s="119"/>
      <c r="C6" s="119"/>
      <c r="D6" s="149" t="s">
        <v>126</v>
      </c>
      <c r="E6" s="149" t="s">
        <v>55</v>
      </c>
      <c r="F6" s="149" t="s">
        <v>56</v>
      </c>
      <c r="G6" s="149" t="s">
        <v>57</v>
      </c>
      <c r="H6" s="149" t="s">
        <v>58</v>
      </c>
      <c r="I6" s="149" t="s">
        <v>59</v>
      </c>
      <c r="J6" s="150" t="s">
        <v>60</v>
      </c>
    </row>
    <row r="7" spans="1:10" ht="13.5" customHeight="1" x14ac:dyDescent="0.2">
      <c r="A7" s="37"/>
      <c r="B7" s="151" t="s">
        <v>671</v>
      </c>
      <c r="C7" s="123"/>
      <c r="D7" s="152">
        <v>193.60499999999999</v>
      </c>
      <c r="E7" s="152">
        <v>194.78895107406422</v>
      </c>
      <c r="F7" s="152">
        <v>198.17694988191644</v>
      </c>
      <c r="G7" s="152">
        <v>208.72624690829497</v>
      </c>
      <c r="H7" s="152">
        <v>219.95973247709128</v>
      </c>
      <c r="I7" s="152">
        <v>233.23285807436312</v>
      </c>
      <c r="J7" s="152">
        <v>248.24040965680749</v>
      </c>
    </row>
    <row r="8" spans="1:10" x14ac:dyDescent="0.2">
      <c r="A8" s="37"/>
      <c r="B8" s="185" t="s">
        <v>167</v>
      </c>
      <c r="C8" s="123" t="s">
        <v>168</v>
      </c>
      <c r="D8" s="152">
        <v>165.22300000000001</v>
      </c>
      <c r="E8" s="152">
        <v>167.27477273240299</v>
      </c>
      <c r="F8" s="152">
        <v>170.7919849548521</v>
      </c>
      <c r="G8" s="152">
        <v>181.64329708137328</v>
      </c>
      <c r="H8" s="152">
        <v>190.12503648464707</v>
      </c>
      <c r="I8" s="152">
        <v>201.12767948453885</v>
      </c>
      <c r="J8" s="152">
        <v>213.85681321708648</v>
      </c>
    </row>
    <row r="9" spans="1:10" ht="15" x14ac:dyDescent="0.2">
      <c r="A9" s="37"/>
      <c r="B9" s="41"/>
      <c r="C9" s="123" t="s">
        <v>169</v>
      </c>
      <c r="D9" s="152">
        <v>32.186</v>
      </c>
      <c r="E9" s="152">
        <v>30.793800861572148</v>
      </c>
      <c r="F9" s="152">
        <v>30.682647259800525</v>
      </c>
      <c r="G9" s="152">
        <v>30.335917714075041</v>
      </c>
      <c r="H9" s="152">
        <v>33.022049494809444</v>
      </c>
      <c r="I9" s="152">
        <v>35.359140692286232</v>
      </c>
      <c r="J9" s="152">
        <v>37.681971792934966</v>
      </c>
    </row>
    <row r="10" spans="1:10" ht="15" x14ac:dyDescent="0.2">
      <c r="A10" s="37"/>
      <c r="B10" s="41"/>
      <c r="C10" s="123" t="s">
        <v>170</v>
      </c>
      <c r="D10" s="152">
        <v>-3.8040000000000234</v>
      </c>
      <c r="E10" s="152">
        <v>-3.2796225199109266</v>
      </c>
      <c r="F10" s="152">
        <v>-3.2976823327361799</v>
      </c>
      <c r="G10" s="152">
        <v>-3.2529678871533498</v>
      </c>
      <c r="H10" s="152">
        <v>-3.1873535023652337</v>
      </c>
      <c r="I10" s="152">
        <v>-3.2539621024619549</v>
      </c>
      <c r="J10" s="152">
        <v>-3.298375353213963</v>
      </c>
    </row>
    <row r="11" spans="1:10" x14ac:dyDescent="0.2">
      <c r="A11" s="37"/>
      <c r="B11" s="123" t="s">
        <v>171</v>
      </c>
      <c r="C11" s="123"/>
      <c r="D11" s="152">
        <v>144.982</v>
      </c>
      <c r="E11" s="152">
        <v>143.79547254450088</v>
      </c>
      <c r="F11" s="152">
        <v>146.75323593460621</v>
      </c>
      <c r="G11" s="152">
        <v>152.62173185710233</v>
      </c>
      <c r="H11" s="152">
        <v>157.43878917798182</v>
      </c>
      <c r="I11" s="152">
        <v>163.55895809575284</v>
      </c>
      <c r="J11" s="152">
        <v>170.15524227833606</v>
      </c>
    </row>
    <row r="12" spans="1:10" x14ac:dyDescent="0.2">
      <c r="A12" s="37"/>
      <c r="B12" s="123" t="s">
        <v>130</v>
      </c>
      <c r="C12" s="123"/>
      <c r="D12" s="152">
        <v>133.78399999999999</v>
      </c>
      <c r="E12" s="152">
        <v>119.93579876430434</v>
      </c>
      <c r="F12" s="152">
        <v>127.9014512524945</v>
      </c>
      <c r="G12" s="152">
        <v>145.63104609038493</v>
      </c>
      <c r="H12" s="152">
        <v>149.72210277851792</v>
      </c>
      <c r="I12" s="152">
        <v>155.10333638724126</v>
      </c>
      <c r="J12" s="152">
        <v>159.17572944498582</v>
      </c>
    </row>
    <row r="13" spans="1:10" ht="12.75" customHeight="1" x14ac:dyDescent="0.2">
      <c r="A13" s="37"/>
      <c r="B13" s="126" t="s">
        <v>672</v>
      </c>
      <c r="C13" s="123"/>
      <c r="D13" s="152">
        <v>48.35</v>
      </c>
      <c r="E13" s="152">
        <v>45.511791598300761</v>
      </c>
      <c r="F13" s="152">
        <v>40.26015498741662</v>
      </c>
      <c r="G13" s="152">
        <v>48.764875572592267</v>
      </c>
      <c r="H13" s="152">
        <v>71.26815607555524</v>
      </c>
      <c r="I13" s="152">
        <v>81.729950328880989</v>
      </c>
      <c r="J13" s="152">
        <v>85.271884031844849</v>
      </c>
    </row>
    <row r="14" spans="1:10" x14ac:dyDescent="0.2">
      <c r="A14" s="37"/>
      <c r="B14" s="185" t="s">
        <v>172</v>
      </c>
      <c r="C14" s="123" t="s">
        <v>173</v>
      </c>
      <c r="D14" s="152">
        <v>47.366</v>
      </c>
      <c r="E14" s="152">
        <v>44.955200606833969</v>
      </c>
      <c r="F14" s="152">
        <v>39.486916036177661</v>
      </c>
      <c r="G14" s="152">
        <v>48.147973021346708</v>
      </c>
      <c r="H14" s="152">
        <v>70.797146440455776</v>
      </c>
      <c r="I14" s="152">
        <v>81.343520116820542</v>
      </c>
      <c r="J14" s="152">
        <v>84.894709915531124</v>
      </c>
    </row>
    <row r="15" spans="1:10" ht="15" x14ac:dyDescent="0.2">
      <c r="A15" s="37"/>
      <c r="B15" s="41"/>
      <c r="C15" s="123" t="s">
        <v>174</v>
      </c>
      <c r="D15" s="152">
        <v>0.98399999999999999</v>
      </c>
      <c r="E15" s="152">
        <v>0.55659099146679114</v>
      </c>
      <c r="F15" s="152">
        <v>0.77323895123896347</v>
      </c>
      <c r="G15" s="152">
        <v>0.61690255124556315</v>
      </c>
      <c r="H15" s="152">
        <v>0.4710096350994587</v>
      </c>
      <c r="I15" s="152">
        <v>0.38643021206045414</v>
      </c>
      <c r="J15" s="152">
        <v>0.37717411631371467</v>
      </c>
    </row>
    <row r="16" spans="1:10" x14ac:dyDescent="0.2">
      <c r="A16" s="37"/>
      <c r="B16" s="123" t="s">
        <v>175</v>
      </c>
      <c r="C16" s="123"/>
      <c r="D16" s="152">
        <v>-0.40899999999999997</v>
      </c>
      <c r="E16" s="152">
        <v>-0.28714374300000001</v>
      </c>
      <c r="F16" s="152">
        <v>-0.22010117436592772</v>
      </c>
      <c r="G16" s="152">
        <v>-0.23481772551912158</v>
      </c>
      <c r="H16" s="152">
        <v>-0.20729950348652729</v>
      </c>
      <c r="I16" s="152">
        <v>-0.17091416797758432</v>
      </c>
      <c r="J16" s="152">
        <v>-0.16292520713723799</v>
      </c>
    </row>
    <row r="17" spans="1:10" x14ac:dyDescent="0.2">
      <c r="A17" s="37"/>
      <c r="B17" s="123" t="s">
        <v>106</v>
      </c>
      <c r="C17" s="123"/>
      <c r="D17" s="152">
        <v>27.571999999999999</v>
      </c>
      <c r="E17" s="152">
        <v>21.537979798076329</v>
      </c>
      <c r="F17" s="152">
        <v>26.03175810332743</v>
      </c>
      <c r="G17" s="152">
        <v>29.225207207396714</v>
      </c>
      <c r="H17" s="152">
        <v>30.145399042406304</v>
      </c>
      <c r="I17" s="152">
        <v>30.593823152169495</v>
      </c>
      <c r="J17" s="152">
        <v>31.18753719803453</v>
      </c>
    </row>
    <row r="18" spans="1:10" x14ac:dyDescent="0.2">
      <c r="A18" s="37"/>
      <c r="B18" s="123" t="s">
        <v>105</v>
      </c>
      <c r="C18" s="123"/>
      <c r="D18" s="152">
        <v>30.969000000000001</v>
      </c>
      <c r="E18" s="152">
        <v>18.087499785986925</v>
      </c>
      <c r="F18" s="152">
        <v>23.810593942173487</v>
      </c>
      <c r="G18" s="152">
        <v>31.582480012262788</v>
      </c>
      <c r="H18" s="152">
        <v>33.755456479372775</v>
      </c>
      <c r="I18" s="152">
        <v>34.450525154362118</v>
      </c>
      <c r="J18" s="152">
        <v>34.983968547471989</v>
      </c>
    </row>
    <row r="19" spans="1:10" x14ac:dyDescent="0.2">
      <c r="A19" s="37"/>
      <c r="B19" s="123" t="s">
        <v>132</v>
      </c>
      <c r="C19" s="123"/>
      <c r="D19" s="152">
        <v>36.345999999999997</v>
      </c>
      <c r="E19" s="152">
        <v>38.072314156201188</v>
      </c>
      <c r="F19" s="152">
        <v>39.888969918318523</v>
      </c>
      <c r="G19" s="152">
        <v>41.178378171359114</v>
      </c>
      <c r="H19" s="152">
        <v>42.641191493543296</v>
      </c>
      <c r="I19" s="152">
        <v>44.119195960541589</v>
      </c>
      <c r="J19" s="152">
        <v>45.567254442243616</v>
      </c>
    </row>
    <row r="20" spans="1:10" x14ac:dyDescent="0.2">
      <c r="A20" s="37"/>
      <c r="B20" s="123" t="s">
        <v>176</v>
      </c>
      <c r="C20" s="123"/>
      <c r="D20" s="152">
        <v>18.957999999999998</v>
      </c>
      <c r="E20" s="152">
        <v>21.517729638080578</v>
      </c>
      <c r="F20" s="152">
        <v>22.808834137340906</v>
      </c>
      <c r="G20" s="152">
        <v>22.737924853376025</v>
      </c>
      <c r="H20" s="152">
        <v>23.725323056829748</v>
      </c>
      <c r="I20" s="152">
        <v>24.778968693096488</v>
      </c>
      <c r="J20" s="152">
        <v>26.224904271915342</v>
      </c>
    </row>
    <row r="21" spans="1:10" x14ac:dyDescent="0.2">
      <c r="A21" s="37"/>
      <c r="B21" s="123" t="s">
        <v>177</v>
      </c>
      <c r="C21" s="123"/>
      <c r="D21" s="152">
        <v>9.827</v>
      </c>
      <c r="E21" s="152">
        <v>10.119907025421638</v>
      </c>
      <c r="F21" s="152">
        <v>8.6657680127951853</v>
      </c>
      <c r="G21" s="152">
        <v>10.730193116609335</v>
      </c>
      <c r="H21" s="152">
        <v>12.158011389541461</v>
      </c>
      <c r="I21" s="152">
        <v>13.166708269728215</v>
      </c>
      <c r="J21" s="152">
        <v>14.38195804448044</v>
      </c>
    </row>
    <row r="22" spans="1:10" x14ac:dyDescent="0.2">
      <c r="A22" s="37"/>
      <c r="B22" s="123" t="s">
        <v>178</v>
      </c>
      <c r="C22" s="123"/>
      <c r="D22" s="152">
        <v>5.1470000000000002</v>
      </c>
      <c r="E22" s="152">
        <v>5.2249999999605041</v>
      </c>
      <c r="F22" s="152">
        <v>5.9507495165554403</v>
      </c>
      <c r="G22" s="152">
        <v>5.8146146089007562</v>
      </c>
      <c r="H22" s="152">
        <v>5.7305044425840688</v>
      </c>
      <c r="I22" s="152">
        <v>6.0752925201734636</v>
      </c>
      <c r="J22" s="152">
        <v>6.5595357226927122</v>
      </c>
    </row>
    <row r="23" spans="1:10" ht="13.5" customHeight="1" x14ac:dyDescent="0.2">
      <c r="A23" s="37"/>
      <c r="B23" s="126" t="s">
        <v>673</v>
      </c>
      <c r="C23" s="123"/>
      <c r="D23" s="152">
        <v>12.548999999999999</v>
      </c>
      <c r="E23" s="152">
        <v>9.6046047217333417</v>
      </c>
      <c r="F23" s="152">
        <v>12.296615543450791</v>
      </c>
      <c r="G23" s="152">
        <v>14.456927233156435</v>
      </c>
      <c r="H23" s="152">
        <v>15.093923086093268</v>
      </c>
      <c r="I23" s="152">
        <v>16.21592116252944</v>
      </c>
      <c r="J23" s="152">
        <v>17.334270742288453</v>
      </c>
    </row>
    <row r="24" spans="1:10" x14ac:dyDescent="0.2">
      <c r="A24" s="37"/>
      <c r="B24" s="123" t="s">
        <v>179</v>
      </c>
      <c r="C24" s="123"/>
      <c r="D24" s="152">
        <v>3.617</v>
      </c>
      <c r="E24" s="152">
        <v>3.5114793012427743</v>
      </c>
      <c r="F24" s="152">
        <v>3.414277128920657</v>
      </c>
      <c r="G24" s="152">
        <v>3.3028873153303806</v>
      </c>
      <c r="H24" s="152">
        <v>3.4267138611185297</v>
      </c>
      <c r="I24" s="152">
        <v>3.562269383959261</v>
      </c>
      <c r="J24" s="152">
        <v>3.7087644784539298</v>
      </c>
    </row>
    <row r="25" spans="1:10" x14ac:dyDescent="0.2">
      <c r="A25" s="37"/>
      <c r="B25" s="123" t="s">
        <v>180</v>
      </c>
      <c r="C25" s="123"/>
      <c r="D25" s="152">
        <v>9.6929999999999996</v>
      </c>
      <c r="E25" s="152">
        <v>8.9904502205016161</v>
      </c>
      <c r="F25" s="152">
        <v>9.6044095806250418</v>
      </c>
      <c r="G25" s="152">
        <v>9.4315094021529848</v>
      </c>
      <c r="H25" s="152">
        <v>9.2603677826811293</v>
      </c>
      <c r="I25" s="152">
        <v>9.1439583690997726</v>
      </c>
      <c r="J25" s="152">
        <v>9.074988836032194</v>
      </c>
    </row>
    <row r="26" spans="1:10" x14ac:dyDescent="0.2">
      <c r="A26" s="37"/>
      <c r="B26" s="123" t="s">
        <v>181</v>
      </c>
      <c r="C26" s="123"/>
      <c r="D26" s="152">
        <v>11.533000000000001</v>
      </c>
      <c r="E26" s="152">
        <v>12.672668729215994</v>
      </c>
      <c r="F26" s="152">
        <v>12.388065739381373</v>
      </c>
      <c r="G26" s="152">
        <v>12.658195608153331</v>
      </c>
      <c r="H26" s="152">
        <v>13.097819063219564</v>
      </c>
      <c r="I26" s="152">
        <v>13.759978774585136</v>
      </c>
      <c r="J26" s="152">
        <v>14.256499740338695</v>
      </c>
    </row>
    <row r="27" spans="1:10" x14ac:dyDescent="0.2">
      <c r="A27" s="37"/>
      <c r="B27" s="123" t="s">
        <v>108</v>
      </c>
      <c r="C27" s="123"/>
      <c r="D27" s="152">
        <v>3.6549999999999998</v>
      </c>
      <c r="E27" s="152">
        <v>0.60476138728162243</v>
      </c>
      <c r="F27" s="152">
        <v>1.3482153573792226</v>
      </c>
      <c r="G27" s="152">
        <v>2.0220757747741533</v>
      </c>
      <c r="H27" s="152">
        <v>3.0955133591922976</v>
      </c>
      <c r="I27" s="152">
        <v>4.2726865056771368</v>
      </c>
      <c r="J27" s="152">
        <v>4.4249254441433177</v>
      </c>
    </row>
    <row r="28" spans="1:10" x14ac:dyDescent="0.2">
      <c r="A28" s="37"/>
      <c r="B28" s="123" t="s">
        <v>182</v>
      </c>
      <c r="C28" s="123"/>
      <c r="D28" s="152">
        <v>6.48</v>
      </c>
      <c r="E28" s="152">
        <v>6.3338058820274217</v>
      </c>
      <c r="F28" s="152">
        <v>6.5166588226911299</v>
      </c>
      <c r="G28" s="152">
        <v>6.6785713917233842</v>
      </c>
      <c r="H28" s="152">
        <v>6.7963913489650674</v>
      </c>
      <c r="I28" s="152">
        <v>6.9211966700982943</v>
      </c>
      <c r="J28" s="152">
        <v>7.0522670248047641</v>
      </c>
    </row>
    <row r="29" spans="1:10" x14ac:dyDescent="0.2">
      <c r="A29" s="37"/>
      <c r="B29" s="123" t="s">
        <v>183</v>
      </c>
      <c r="C29" s="123"/>
      <c r="D29" s="152">
        <v>2.0939999999999999</v>
      </c>
      <c r="E29" s="152">
        <v>1.7303909958604118</v>
      </c>
      <c r="F29" s="152">
        <v>2.0771069008003442</v>
      </c>
      <c r="G29" s="152">
        <v>2.1906702717593136</v>
      </c>
      <c r="H29" s="152">
        <v>2.2729969005500381</v>
      </c>
      <c r="I29" s="152">
        <v>2.307741671192693</v>
      </c>
      <c r="J29" s="152">
        <v>2.3860270590161381</v>
      </c>
    </row>
    <row r="30" spans="1:10" x14ac:dyDescent="0.2">
      <c r="A30" s="37"/>
      <c r="B30" s="123" t="s">
        <v>184</v>
      </c>
      <c r="C30" s="123"/>
      <c r="D30" s="152">
        <v>2.5230000000000001</v>
      </c>
      <c r="E30" s="152">
        <v>1.9005165116447329</v>
      </c>
      <c r="F30" s="152">
        <v>1.0420570192648562</v>
      </c>
      <c r="G30" s="152">
        <v>1.0230045405555643</v>
      </c>
      <c r="H30" s="152">
        <v>1.0043004083745888</v>
      </c>
      <c r="I30" s="152">
        <v>0.98593825371841803</v>
      </c>
      <c r="J30" s="152">
        <v>0.96791182403139531</v>
      </c>
    </row>
    <row r="31" spans="1:10" x14ac:dyDescent="0.2">
      <c r="A31" s="37"/>
      <c r="B31" s="123" t="s">
        <v>185</v>
      </c>
      <c r="C31" s="123"/>
      <c r="D31" s="152">
        <v>1.47</v>
      </c>
      <c r="E31" s="152">
        <v>1.152081151527147</v>
      </c>
      <c r="F31" s="152">
        <v>1.2452251421258604</v>
      </c>
      <c r="G31" s="152">
        <v>1.2960937312717198</v>
      </c>
      <c r="H31" s="152">
        <v>1.3164478946029956</v>
      </c>
      <c r="I31" s="152">
        <v>1.3523277905270119</v>
      </c>
      <c r="J31" s="152">
        <v>1.393244632837324</v>
      </c>
    </row>
    <row r="32" spans="1:10" x14ac:dyDescent="0.2">
      <c r="A32" s="37"/>
      <c r="B32" s="123" t="s">
        <v>186</v>
      </c>
      <c r="C32" s="123"/>
      <c r="D32" s="152">
        <v>2.8359999999999999</v>
      </c>
      <c r="E32" s="152">
        <v>2.9109812723526414</v>
      </c>
      <c r="F32" s="152">
        <v>2.9035005394643183</v>
      </c>
      <c r="G32" s="152">
        <v>3.0003190982714183</v>
      </c>
      <c r="H32" s="152">
        <v>3.1027144557923108</v>
      </c>
      <c r="I32" s="152">
        <v>3.2308230107553859</v>
      </c>
      <c r="J32" s="152">
        <v>3.3674677032194982</v>
      </c>
    </row>
    <row r="33" spans="1:11" x14ac:dyDescent="0.2">
      <c r="A33" s="37"/>
      <c r="B33" s="123" t="s">
        <v>187</v>
      </c>
      <c r="C33" s="123"/>
      <c r="D33" s="152">
        <v>0.33300000000000002</v>
      </c>
      <c r="E33" s="152">
        <v>0.30165022653681867</v>
      </c>
      <c r="F33" s="152">
        <v>0.32976822997246968</v>
      </c>
      <c r="G33" s="152">
        <v>0.34039260740133115</v>
      </c>
      <c r="H33" s="152">
        <v>0.34156566233025232</v>
      </c>
      <c r="I33" s="152">
        <v>0.34257357774701075</v>
      </c>
      <c r="J33" s="152">
        <v>0.34342739867759864</v>
      </c>
    </row>
    <row r="34" spans="1:11" ht="15" x14ac:dyDescent="0.2">
      <c r="A34" s="37"/>
      <c r="B34" s="123" t="s">
        <v>188</v>
      </c>
      <c r="C34" s="41"/>
      <c r="D34" s="152">
        <v>0</v>
      </c>
      <c r="E34" s="152">
        <v>0.30499999999999999</v>
      </c>
      <c r="F34" s="152">
        <v>0.43500000000000005</v>
      </c>
      <c r="G34" s="152">
        <v>0.505</v>
      </c>
      <c r="H34" s="152">
        <v>0.57999999999999996</v>
      </c>
      <c r="I34" s="152">
        <v>0.65500000000000003</v>
      </c>
      <c r="J34" s="152">
        <v>0.72</v>
      </c>
    </row>
    <row r="35" spans="1:11" ht="12.75" customHeight="1" x14ac:dyDescent="0.2">
      <c r="A35" s="37"/>
      <c r="B35" s="126" t="s">
        <v>674</v>
      </c>
      <c r="C35" s="123"/>
      <c r="D35" s="528">
        <v>7.262999999999999</v>
      </c>
      <c r="E35" s="528">
        <v>6.7188248586291239</v>
      </c>
      <c r="F35" s="528">
        <v>6.9575275871185003</v>
      </c>
      <c r="G35" s="528">
        <v>7.5080302246784827</v>
      </c>
      <c r="H35" s="528">
        <v>7.5857660476374837</v>
      </c>
      <c r="I35" s="528">
        <v>7.7268768075795569</v>
      </c>
      <c r="J35" s="528">
        <v>7.9242726059474835</v>
      </c>
      <c r="K35" s="37"/>
    </row>
    <row r="36" spans="1:11" x14ac:dyDescent="0.2">
      <c r="A36" s="37"/>
      <c r="B36" s="123" t="s">
        <v>189</v>
      </c>
      <c r="C36" s="123"/>
      <c r="D36" s="152">
        <v>6.7709999999999999</v>
      </c>
      <c r="E36" s="152">
        <v>6.9379999999999997</v>
      </c>
      <c r="F36" s="152">
        <v>7.008</v>
      </c>
      <c r="G36" s="152">
        <v>7.0650000000000004</v>
      </c>
      <c r="H36" s="152">
        <v>7.18</v>
      </c>
      <c r="I36" s="152">
        <v>7.2960000000000003</v>
      </c>
      <c r="J36" s="152">
        <v>7.4630000000000001</v>
      </c>
    </row>
    <row r="37" spans="1:11" x14ac:dyDescent="0.2">
      <c r="A37" s="37"/>
      <c r="B37" s="123" t="s">
        <v>190</v>
      </c>
      <c r="C37" s="123"/>
      <c r="D37" s="152">
        <v>3.2589999999999999</v>
      </c>
      <c r="E37" s="152">
        <v>3.7578749668737532</v>
      </c>
      <c r="F37" s="152">
        <v>3.7753971195807186</v>
      </c>
      <c r="G37" s="152">
        <v>3.8130709533988751</v>
      </c>
      <c r="H37" s="152">
        <v>3.8500910573292435</v>
      </c>
      <c r="I37" s="152">
        <v>3.8965199416059706</v>
      </c>
      <c r="J37" s="152">
        <v>3.9369186308825803</v>
      </c>
    </row>
    <row r="38" spans="1:11" x14ac:dyDescent="0.2">
      <c r="A38" s="37"/>
      <c r="B38" s="123" t="s">
        <v>191</v>
      </c>
      <c r="C38" s="123"/>
      <c r="D38" s="152">
        <v>8.0250000000000004</v>
      </c>
      <c r="E38" s="152">
        <v>9.48</v>
      </c>
      <c r="F38" s="152">
        <v>10.175000000000001</v>
      </c>
      <c r="G38" s="152">
        <v>10.01</v>
      </c>
      <c r="H38" s="152">
        <v>10.64</v>
      </c>
      <c r="I38" s="152">
        <v>10.81</v>
      </c>
      <c r="J38" s="152">
        <v>11.17</v>
      </c>
    </row>
    <row r="39" spans="1:11" x14ac:dyDescent="0.2">
      <c r="A39" s="37"/>
      <c r="B39" s="123" t="s">
        <v>192</v>
      </c>
      <c r="C39" s="123"/>
      <c r="D39" s="152">
        <v>1.5812710843382143</v>
      </c>
      <c r="E39" s="152">
        <v>1.075676371588107</v>
      </c>
      <c r="F39" s="152">
        <v>1.2506819092607226</v>
      </c>
      <c r="G39" s="152">
        <v>1.2386635449287497</v>
      </c>
      <c r="H39" s="152">
        <v>1.2389922823593682</v>
      </c>
      <c r="I39" s="152">
        <v>1.2394368617652383</v>
      </c>
      <c r="J39" s="152">
        <v>1.250416428147336</v>
      </c>
    </row>
    <row r="40" spans="1:11" x14ac:dyDescent="0.2">
      <c r="A40" s="37"/>
      <c r="B40" s="123" t="s">
        <v>134</v>
      </c>
      <c r="C40" s="123"/>
      <c r="D40" s="528">
        <v>10.23399999999981</v>
      </c>
      <c r="E40" s="528">
        <v>7.9522331924093805</v>
      </c>
      <c r="F40" s="528">
        <v>8.7736597304912038</v>
      </c>
      <c r="G40" s="528">
        <v>9.4545137619714978</v>
      </c>
      <c r="H40" s="528">
        <v>9.8362260377385837</v>
      </c>
      <c r="I40" s="528">
        <v>9.6724238876513482</v>
      </c>
      <c r="J40" s="528">
        <v>9.7953892729427707</v>
      </c>
    </row>
    <row r="41" spans="1:11" x14ac:dyDescent="0.2">
      <c r="A41" s="37"/>
      <c r="B41" s="153" t="s">
        <v>135</v>
      </c>
      <c r="C41" s="153"/>
      <c r="D41" s="154">
        <v>743.04727108433815</v>
      </c>
      <c r="E41" s="154">
        <v>704.24630043132186</v>
      </c>
      <c r="F41" s="154">
        <v>731.5695308631058</v>
      </c>
      <c r="G41" s="154">
        <v>792.772806132288</v>
      </c>
      <c r="H41" s="154">
        <v>846.05719615792214</v>
      </c>
      <c r="I41" s="154">
        <v>890.03037513682386</v>
      </c>
      <c r="J41" s="154">
        <v>928.15529025343903</v>
      </c>
    </row>
    <row r="42" spans="1:11" x14ac:dyDescent="0.2">
      <c r="A42" s="37"/>
      <c r="B42" s="123" t="s">
        <v>193</v>
      </c>
      <c r="C42" s="126"/>
      <c r="D42" s="155">
        <v>-3.2349999999999999</v>
      </c>
      <c r="E42" s="155">
        <v>-2.0579999999999998</v>
      </c>
      <c r="F42" s="155" t="s">
        <v>194</v>
      </c>
      <c r="G42" s="155" t="s">
        <v>194</v>
      </c>
      <c r="H42" s="155" t="s">
        <v>194</v>
      </c>
      <c r="I42" s="155" t="s">
        <v>194</v>
      </c>
      <c r="J42" s="155" t="s">
        <v>194</v>
      </c>
    </row>
    <row r="43" spans="1:11" x14ac:dyDescent="0.2">
      <c r="A43" s="37"/>
      <c r="B43" s="123" t="s">
        <v>195</v>
      </c>
      <c r="C43" s="126"/>
      <c r="D43" s="155">
        <v>26.544</v>
      </c>
      <c r="E43" s="155">
        <v>23.52913011911896</v>
      </c>
      <c r="F43" s="155">
        <v>25.134139205983097</v>
      </c>
      <c r="G43" s="155">
        <v>26.406591901442201</v>
      </c>
      <c r="H43" s="155">
        <v>28.449004520756251</v>
      </c>
      <c r="I43" s="155">
        <v>30.849157306924212</v>
      </c>
      <c r="J43" s="155">
        <v>33.279248075808553</v>
      </c>
    </row>
    <row r="44" spans="1:11" x14ac:dyDescent="0.2">
      <c r="A44" s="37"/>
      <c r="B44" s="123" t="s">
        <v>196</v>
      </c>
      <c r="C44" s="126"/>
      <c r="D44" s="155">
        <v>56.957000000000001</v>
      </c>
      <c r="E44" s="155">
        <v>56.498425217596989</v>
      </c>
      <c r="F44" s="155">
        <v>58.725090890604712</v>
      </c>
      <c r="G44" s="155">
        <v>62.230213444281951</v>
      </c>
      <c r="H44" s="155">
        <v>66.238049676448071</v>
      </c>
      <c r="I44" s="155">
        <v>69.626693523010587</v>
      </c>
      <c r="J44" s="155">
        <v>72.500329885644987</v>
      </c>
    </row>
    <row r="45" spans="1:11" x14ac:dyDescent="0.2">
      <c r="A45" s="37"/>
      <c r="B45" s="123" t="s">
        <v>109</v>
      </c>
      <c r="C45" s="126"/>
      <c r="D45" s="155">
        <v>4.8380000000000791</v>
      </c>
      <c r="E45" s="155">
        <v>4.1025838892510365</v>
      </c>
      <c r="F45" s="155">
        <v>3.887848098769382</v>
      </c>
      <c r="G45" s="155">
        <v>3.9761509493076801</v>
      </c>
      <c r="H45" s="155">
        <v>3.9689082747140674</v>
      </c>
      <c r="I45" s="155">
        <v>3.7187693736116216</v>
      </c>
      <c r="J45" s="155">
        <v>3.8622209073755585</v>
      </c>
    </row>
    <row r="46" spans="1:11" x14ac:dyDescent="0.2">
      <c r="A46" s="37"/>
      <c r="B46" s="153" t="s">
        <v>136</v>
      </c>
      <c r="C46" s="156"/>
      <c r="D46" s="154">
        <v>828.15127108433819</v>
      </c>
      <c r="E46" s="154">
        <v>786.31843965728876</v>
      </c>
      <c r="F46" s="154">
        <v>819.31660905846297</v>
      </c>
      <c r="G46" s="154">
        <v>885.38576242731983</v>
      </c>
      <c r="H46" s="154">
        <v>944.71315862984056</v>
      </c>
      <c r="I46" s="154">
        <v>994.22499534037024</v>
      </c>
      <c r="J46" s="154">
        <v>1037.7970891222681</v>
      </c>
    </row>
    <row r="47" spans="1:11" x14ac:dyDescent="0.2">
      <c r="A47" s="37"/>
      <c r="B47" s="157" t="s">
        <v>675</v>
      </c>
      <c r="C47" s="158"/>
      <c r="D47" s="159">
        <v>0.57499999999999996</v>
      </c>
      <c r="E47" s="159">
        <v>0.26944724846679113</v>
      </c>
      <c r="F47" s="159">
        <v>0.55313777687303578</v>
      </c>
      <c r="G47" s="159">
        <v>0.38208482572644153</v>
      </c>
      <c r="H47" s="159">
        <v>0.26371013161293144</v>
      </c>
      <c r="I47" s="159">
        <v>0.21551604408286981</v>
      </c>
      <c r="J47" s="159">
        <v>0.21424890917647668</v>
      </c>
    </row>
    <row r="48" spans="1:11" x14ac:dyDescent="0.2">
      <c r="A48" s="37"/>
      <c r="B48" s="586" t="s">
        <v>676</v>
      </c>
      <c r="C48" s="586"/>
      <c r="D48" s="586"/>
      <c r="E48" s="586"/>
      <c r="F48" s="586"/>
      <c r="G48" s="586"/>
      <c r="H48" s="586"/>
      <c r="I48" s="586"/>
      <c r="J48" s="587"/>
    </row>
    <row r="49" spans="1:10" x14ac:dyDescent="0.2">
      <c r="A49" s="37"/>
      <c r="B49" s="160" t="s">
        <v>677</v>
      </c>
      <c r="C49" s="160"/>
      <c r="D49" s="160"/>
      <c r="E49" s="160"/>
      <c r="F49" s="160"/>
      <c r="G49" s="160"/>
      <c r="H49" s="160"/>
      <c r="I49" s="160"/>
      <c r="J49" s="161"/>
    </row>
    <row r="50" spans="1:10" x14ac:dyDescent="0.2">
      <c r="A50" s="37"/>
      <c r="B50" s="588" t="s">
        <v>678</v>
      </c>
      <c r="C50" s="588"/>
      <c r="D50" s="588"/>
      <c r="E50" s="588"/>
      <c r="F50" s="588"/>
      <c r="G50" s="588"/>
      <c r="H50" s="588"/>
      <c r="I50" s="588"/>
      <c r="J50" s="589"/>
    </row>
    <row r="51" spans="1:10" ht="22.5" customHeight="1" x14ac:dyDescent="0.2">
      <c r="A51" s="37"/>
      <c r="B51" s="590" t="s">
        <v>679</v>
      </c>
      <c r="C51" s="590"/>
      <c r="D51" s="590"/>
      <c r="E51" s="590"/>
      <c r="F51" s="590"/>
      <c r="G51" s="590"/>
      <c r="H51" s="590"/>
      <c r="I51" s="590"/>
      <c r="J51" s="591"/>
    </row>
    <row r="52" spans="1:10" ht="13.5" thickBot="1" x14ac:dyDescent="0.25">
      <c r="A52" s="37"/>
      <c r="B52" s="592" t="s">
        <v>680</v>
      </c>
      <c r="C52" s="592"/>
      <c r="D52" s="592"/>
      <c r="E52" s="592"/>
      <c r="F52" s="592"/>
      <c r="G52" s="592"/>
      <c r="H52" s="592"/>
      <c r="I52" s="162"/>
      <c r="J52" s="163"/>
    </row>
    <row r="53" spans="1:10" x14ac:dyDescent="0.2">
      <c r="A53" s="37"/>
      <c r="B53" s="529" t="s">
        <v>744</v>
      </c>
    </row>
    <row r="54" spans="1:10" x14ac:dyDescent="0.2">
      <c r="A54" s="37"/>
    </row>
  </sheetData>
  <mergeCells count="6">
    <mergeCell ref="D4:J4"/>
    <mergeCell ref="E5:J5"/>
    <mergeCell ref="B48:J48"/>
    <mergeCell ref="B50:J50"/>
    <mergeCell ref="B51:J51"/>
    <mergeCell ref="B52:H52"/>
  </mergeCells>
  <hyperlinks>
    <hyperlink ref="A1" location="Contents!A1" display="Contents!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55"/>
  <sheetViews>
    <sheetView showGridLines="0" zoomScaleNormal="100" workbookViewId="0"/>
  </sheetViews>
  <sheetFormatPr defaultRowHeight="12.75" x14ac:dyDescent="0.2"/>
  <cols>
    <col min="1" max="1" width="8.88671875" style="5"/>
    <col min="2" max="2" width="6.109375" style="5" customWidth="1"/>
    <col min="3" max="3" width="20.5546875" style="5" customWidth="1"/>
    <col min="4" max="9" width="7.44140625" style="5" customWidth="1"/>
    <col min="10" max="16384" width="8.88671875" style="5"/>
  </cols>
  <sheetData>
    <row r="1" spans="1:9" ht="39.950000000000003" customHeight="1" x14ac:dyDescent="0.2">
      <c r="A1" s="7" t="s">
        <v>52</v>
      </c>
    </row>
    <row r="2" spans="1:9" ht="17.25" x14ac:dyDescent="0.3">
      <c r="B2" s="6" t="s">
        <v>7</v>
      </c>
    </row>
    <row r="3" spans="1:9" ht="15.75" thickBot="1" x14ac:dyDescent="0.25">
      <c r="A3" s="37"/>
      <c r="B3" s="34"/>
      <c r="C3" s="34"/>
      <c r="D3" s="34"/>
      <c r="E3" s="34"/>
      <c r="F3" s="34"/>
      <c r="G3" s="34"/>
      <c r="H3" s="34"/>
      <c r="I3" s="35"/>
    </row>
    <row r="4" spans="1:9" x14ac:dyDescent="0.2">
      <c r="A4" s="37"/>
      <c r="B4" s="118"/>
      <c r="C4" s="118"/>
      <c r="D4" s="577" t="s">
        <v>53</v>
      </c>
      <c r="E4" s="577"/>
      <c r="F4" s="577"/>
      <c r="G4" s="577"/>
      <c r="H4" s="577"/>
      <c r="I4" s="577"/>
    </row>
    <row r="5" spans="1:9" x14ac:dyDescent="0.2">
      <c r="A5" s="37"/>
      <c r="B5" s="119"/>
      <c r="C5" s="119"/>
      <c r="D5" s="164" t="s">
        <v>110</v>
      </c>
      <c r="E5" s="579" t="s">
        <v>54</v>
      </c>
      <c r="F5" s="579"/>
      <c r="G5" s="579"/>
      <c r="H5" s="579"/>
      <c r="I5" s="579"/>
    </row>
    <row r="6" spans="1:9" x14ac:dyDescent="0.2">
      <c r="A6" s="37"/>
      <c r="B6" s="119"/>
      <c r="C6" s="119"/>
      <c r="D6" s="149" t="s">
        <v>126</v>
      </c>
      <c r="E6" s="136" t="s">
        <v>55</v>
      </c>
      <c r="F6" s="136" t="s">
        <v>56</v>
      </c>
      <c r="G6" s="136" t="s">
        <v>57</v>
      </c>
      <c r="H6" s="136" t="s">
        <v>58</v>
      </c>
      <c r="I6" s="136" t="s">
        <v>59</v>
      </c>
    </row>
    <row r="7" spans="1:9" ht="12.75" customHeight="1" x14ac:dyDescent="0.2">
      <c r="A7" s="37"/>
      <c r="B7" s="123" t="s">
        <v>681</v>
      </c>
      <c r="C7" s="123"/>
      <c r="D7" s="124">
        <v>-1.5902080606234676</v>
      </c>
      <c r="E7" s="124">
        <v>-12.74085181334766</v>
      </c>
      <c r="F7" s="124">
        <v>-19.211746838582172</v>
      </c>
      <c r="G7" s="124">
        <v>-18.615286424132194</v>
      </c>
      <c r="H7" s="124">
        <v>-16.601835789453901</v>
      </c>
      <c r="I7" s="124">
        <v>-13.364787554233345</v>
      </c>
    </row>
    <row r="8" spans="1:9" x14ac:dyDescent="0.2">
      <c r="A8" s="37"/>
      <c r="B8" s="185" t="s">
        <v>197</v>
      </c>
      <c r="C8" s="123" t="s">
        <v>168</v>
      </c>
      <c r="D8" s="124">
        <v>-0.12587250657080062</v>
      </c>
      <c r="E8" s="124">
        <v>-8.1825368016202731</v>
      </c>
      <c r="F8" s="124">
        <v>-13.486592160940148</v>
      </c>
      <c r="G8" s="124">
        <v>-11.70392447609791</v>
      </c>
      <c r="H8" s="124">
        <v>-10.881701434751591</v>
      </c>
      <c r="I8" s="124">
        <v>-8.5580477879806267</v>
      </c>
    </row>
    <row r="9" spans="1:9" x14ac:dyDescent="0.2">
      <c r="A9" s="37"/>
      <c r="B9" s="165"/>
      <c r="C9" s="123" t="s">
        <v>169</v>
      </c>
      <c r="D9" s="124">
        <v>-6.5503439181973988E-2</v>
      </c>
      <c r="E9" s="124">
        <v>-3.5157264870391138</v>
      </c>
      <c r="F9" s="124">
        <v>-5.2365843695527445</v>
      </c>
      <c r="G9" s="124">
        <v>-6.8677610420864674</v>
      </c>
      <c r="H9" s="124">
        <v>-5.925859216936793</v>
      </c>
      <c r="I9" s="124">
        <v>-5.1084373273548636</v>
      </c>
    </row>
    <row r="10" spans="1:9" x14ac:dyDescent="0.2">
      <c r="A10" s="37"/>
      <c r="B10" s="165"/>
      <c r="C10" s="123" t="s">
        <v>170</v>
      </c>
      <c r="D10" s="124">
        <v>-1.398832114870693</v>
      </c>
      <c r="E10" s="124">
        <v>-1.0425885246882736</v>
      </c>
      <c r="F10" s="124">
        <v>-0.48857030808927959</v>
      </c>
      <c r="G10" s="124">
        <v>-4.360090594781596E-2</v>
      </c>
      <c r="H10" s="124">
        <v>0.20572486223448294</v>
      </c>
      <c r="I10" s="124">
        <v>0.30169756110214507</v>
      </c>
    </row>
    <row r="11" spans="1:9" x14ac:dyDescent="0.2">
      <c r="A11" s="37"/>
      <c r="B11" s="123" t="s">
        <v>171</v>
      </c>
      <c r="C11" s="123"/>
      <c r="D11" s="124">
        <v>-0.43872922538122339</v>
      </c>
      <c r="E11" s="124">
        <v>-6.4098232749062163</v>
      </c>
      <c r="F11" s="124">
        <v>-10.25000407733171</v>
      </c>
      <c r="G11" s="124">
        <v>-11.392457844444408</v>
      </c>
      <c r="H11" s="124">
        <v>-12.895613840383277</v>
      </c>
      <c r="I11" s="124">
        <v>-13.53258119341811</v>
      </c>
    </row>
    <row r="12" spans="1:9" x14ac:dyDescent="0.2">
      <c r="A12" s="37"/>
      <c r="B12" s="126" t="s">
        <v>130</v>
      </c>
      <c r="C12" s="123"/>
      <c r="D12" s="124">
        <v>-2.8321903972344558</v>
      </c>
      <c r="E12" s="124">
        <v>-20.618267638509622</v>
      </c>
      <c r="F12" s="124">
        <v>-17.954945887995194</v>
      </c>
      <c r="G12" s="124">
        <v>-5.3372376256978953</v>
      </c>
      <c r="H12" s="124">
        <v>-6.116937907161315</v>
      </c>
      <c r="I12" s="124">
        <v>-5.5997361671331305</v>
      </c>
    </row>
    <row r="13" spans="1:9" ht="12.75" customHeight="1" x14ac:dyDescent="0.2">
      <c r="A13" s="37"/>
      <c r="B13" s="126" t="s">
        <v>672</v>
      </c>
      <c r="C13" s="123"/>
      <c r="D13" s="124">
        <v>-6.7635697928230556</v>
      </c>
      <c r="E13" s="124">
        <v>-12.589093750838217</v>
      </c>
      <c r="F13" s="124">
        <v>-19.72330138999255</v>
      </c>
      <c r="G13" s="124">
        <v>-13.80676682993878</v>
      </c>
      <c r="H13" s="124">
        <v>6.4086577401727851</v>
      </c>
      <c r="I13" s="124">
        <v>14.49571429198312</v>
      </c>
    </row>
    <row r="14" spans="1:9" x14ac:dyDescent="0.2">
      <c r="A14" s="37"/>
      <c r="B14" s="506" t="s">
        <v>172</v>
      </c>
      <c r="C14" s="126" t="s">
        <v>173</v>
      </c>
      <c r="D14" s="124">
        <v>-6.6442604398646239</v>
      </c>
      <c r="E14" s="124">
        <v>-12.206159920392032</v>
      </c>
      <c r="F14" s="124">
        <v>-19.381448816039857</v>
      </c>
      <c r="G14" s="124">
        <v>-13.30159055228777</v>
      </c>
      <c r="H14" s="124">
        <v>7.1616806191492799</v>
      </c>
      <c r="I14" s="124">
        <v>15.298664405641858</v>
      </c>
    </row>
    <row r="15" spans="1:9" ht="15" x14ac:dyDescent="0.2">
      <c r="A15" s="37"/>
      <c r="B15" s="41"/>
      <c r="C15" s="123" t="s">
        <v>174</v>
      </c>
      <c r="D15" s="124">
        <v>-0.11930935295844125</v>
      </c>
      <c r="E15" s="124">
        <v>-0.38293383044618146</v>
      </c>
      <c r="F15" s="124">
        <v>-0.34185257395267543</v>
      </c>
      <c r="G15" s="124">
        <v>-0.50517627765100415</v>
      </c>
      <c r="H15" s="124">
        <v>-0.75302287897649223</v>
      </c>
      <c r="I15" s="124">
        <v>-0.80295011365874069</v>
      </c>
    </row>
    <row r="16" spans="1:9" x14ac:dyDescent="0.2">
      <c r="A16" s="37"/>
      <c r="B16" s="123" t="s">
        <v>175</v>
      </c>
      <c r="C16" s="123"/>
      <c r="D16" s="124">
        <v>-3.6963928473118302E-2</v>
      </c>
      <c r="E16" s="124">
        <v>-2.7720885658839733E-2</v>
      </c>
      <c r="F16" s="124">
        <v>3.1972816456354664E-2</v>
      </c>
      <c r="G16" s="124">
        <v>7.8308392817921513E-3</v>
      </c>
      <c r="H16" s="124">
        <v>9.7689874504356955E-3</v>
      </c>
      <c r="I16" s="124">
        <v>9.7268334049066263E-3</v>
      </c>
    </row>
    <row r="17" spans="1:9" x14ac:dyDescent="0.2">
      <c r="A17" s="37"/>
      <c r="B17" s="123" t="s">
        <v>106</v>
      </c>
      <c r="C17" s="123"/>
      <c r="D17" s="124">
        <v>-0.10820453347225722</v>
      </c>
      <c r="E17" s="124">
        <v>-5.9498946114406799</v>
      </c>
      <c r="F17" s="124">
        <v>-2.1002848994968701</v>
      </c>
      <c r="G17" s="124">
        <v>-1.2814289605411524</v>
      </c>
      <c r="H17" s="124">
        <v>-1.0199759805309014</v>
      </c>
      <c r="I17" s="124">
        <v>-1.0936371707369474</v>
      </c>
    </row>
    <row r="18" spans="1:9" x14ac:dyDescent="0.2">
      <c r="A18" s="37"/>
      <c r="B18" s="123" t="s">
        <v>105</v>
      </c>
      <c r="C18" s="123"/>
      <c r="D18" s="124">
        <v>-0.23832849619632412</v>
      </c>
      <c r="E18" s="124">
        <v>-13.443774748230066</v>
      </c>
      <c r="F18" s="124">
        <v>-9.5804671767089467</v>
      </c>
      <c r="G18" s="124">
        <v>-2.721053594126932</v>
      </c>
      <c r="H18" s="124">
        <v>-1.178196412044457</v>
      </c>
      <c r="I18" s="124">
        <v>-1.7749625588269211</v>
      </c>
    </row>
    <row r="19" spans="1:9" x14ac:dyDescent="0.2">
      <c r="A19" s="37"/>
      <c r="B19" s="123" t="s">
        <v>132</v>
      </c>
      <c r="C19" s="123"/>
      <c r="D19" s="124">
        <v>0.10497406618244298</v>
      </c>
      <c r="E19" s="124">
        <v>0.1252541826117195</v>
      </c>
      <c r="F19" s="124">
        <v>0.76776217277170389</v>
      </c>
      <c r="G19" s="124">
        <v>0.83004228739039121</v>
      </c>
      <c r="H19" s="124">
        <v>1.0277984258125485</v>
      </c>
      <c r="I19" s="124">
        <v>1.2324974233579127</v>
      </c>
    </row>
    <row r="20" spans="1:9" x14ac:dyDescent="0.2">
      <c r="A20" s="37"/>
      <c r="B20" s="123" t="s">
        <v>176</v>
      </c>
      <c r="C20" s="123"/>
      <c r="D20" s="124">
        <v>-0.19930914769787123</v>
      </c>
      <c r="E20" s="124">
        <v>1.358141943866503</v>
      </c>
      <c r="F20" s="124">
        <v>1.8189749188073243</v>
      </c>
      <c r="G20" s="124">
        <v>0.98056476150864569</v>
      </c>
      <c r="H20" s="124">
        <v>1.2149017353539016</v>
      </c>
      <c r="I20" s="124">
        <v>1.0379509275995815</v>
      </c>
    </row>
    <row r="21" spans="1:9" x14ac:dyDescent="0.2">
      <c r="A21" s="37"/>
      <c r="B21" s="123" t="s">
        <v>177</v>
      </c>
      <c r="C21" s="123"/>
      <c r="D21" s="124">
        <v>-0.1510844278440846</v>
      </c>
      <c r="E21" s="124">
        <v>-1.2742364394292274</v>
      </c>
      <c r="F21" s="124">
        <v>-4.0135418014403292</v>
      </c>
      <c r="G21" s="124">
        <v>-3.5434774359005718</v>
      </c>
      <c r="H21" s="124">
        <v>-3.5202544688594966</v>
      </c>
      <c r="I21" s="124">
        <v>-3.8427934722243506</v>
      </c>
    </row>
    <row r="22" spans="1:9" x14ac:dyDescent="0.2">
      <c r="A22" s="37"/>
      <c r="B22" s="166" t="s">
        <v>178</v>
      </c>
      <c r="C22" s="123"/>
      <c r="D22" s="124">
        <v>1.387572719203245E-2</v>
      </c>
      <c r="E22" s="124">
        <v>-0.27924642117012777</v>
      </c>
      <c r="F22" s="124">
        <v>9.7909315329293811E-2</v>
      </c>
      <c r="G22" s="124">
        <v>-0.48714113703417272</v>
      </c>
      <c r="H22" s="124">
        <v>-0.99315376092643248</v>
      </c>
      <c r="I22" s="124">
        <v>-1.0586226824624747</v>
      </c>
    </row>
    <row r="23" spans="1:9" ht="13.5" customHeight="1" x14ac:dyDescent="0.2">
      <c r="A23" s="37"/>
      <c r="B23" s="123" t="s">
        <v>673</v>
      </c>
      <c r="C23" s="123"/>
      <c r="D23" s="124">
        <v>-0.23291830547331926</v>
      </c>
      <c r="E23" s="124">
        <v>-4.232360565118336</v>
      </c>
      <c r="F23" s="124">
        <v>-2.4033820133954347</v>
      </c>
      <c r="G23" s="124">
        <v>-1.7313011795768745</v>
      </c>
      <c r="H23" s="124">
        <v>-2.3315912936483922</v>
      </c>
      <c r="I23" s="124">
        <v>-2.451418207521769</v>
      </c>
    </row>
    <row r="24" spans="1:9" x14ac:dyDescent="0.2">
      <c r="A24" s="37"/>
      <c r="B24" s="123" t="s">
        <v>179</v>
      </c>
      <c r="C24" s="123"/>
      <c r="D24" s="124">
        <v>0.24014667842124204</v>
      </c>
      <c r="E24" s="124">
        <v>-7.6035269131604188E-2</v>
      </c>
      <c r="F24" s="124">
        <v>-0.30949660710057358</v>
      </c>
      <c r="G24" s="124">
        <v>-0.55199842978548519</v>
      </c>
      <c r="H24" s="124">
        <v>-0.55668954791654546</v>
      </c>
      <c r="I24" s="124">
        <v>-0.56395686279262813</v>
      </c>
    </row>
    <row r="25" spans="1:9" x14ac:dyDescent="0.2">
      <c r="A25" s="37"/>
      <c r="B25" s="123" t="s">
        <v>180</v>
      </c>
      <c r="C25" s="123"/>
      <c r="D25" s="124">
        <v>1.0379579888086816</v>
      </c>
      <c r="E25" s="124">
        <v>9.118159492379263E-3</v>
      </c>
      <c r="F25" s="124">
        <v>0.76364113722524607</v>
      </c>
      <c r="G25" s="124">
        <v>0.64964015487539228</v>
      </c>
      <c r="H25" s="124">
        <v>0.5175748294809086</v>
      </c>
      <c r="I25" s="124">
        <v>0.44561357991322126</v>
      </c>
    </row>
    <row r="26" spans="1:9" x14ac:dyDescent="0.2">
      <c r="A26" s="37"/>
      <c r="B26" s="123" t="s">
        <v>181</v>
      </c>
      <c r="C26" s="123"/>
      <c r="D26" s="124">
        <v>-0.55080535573726763</v>
      </c>
      <c r="E26" s="124">
        <v>0.78525604344915934</v>
      </c>
      <c r="F26" s="124">
        <v>1.647248653192257E-2</v>
      </c>
      <c r="G26" s="124">
        <v>-0.17624544554706922</v>
      </c>
      <c r="H26" s="124">
        <v>-0.24787503788636123</v>
      </c>
      <c r="I26" s="124">
        <v>-9.0396527649703629E-2</v>
      </c>
    </row>
    <row r="27" spans="1:9" x14ac:dyDescent="0.2">
      <c r="A27" s="37"/>
      <c r="B27" s="123" t="s">
        <v>108</v>
      </c>
      <c r="C27" s="123"/>
      <c r="D27" s="124">
        <v>-0.14346994183587647</v>
      </c>
      <c r="E27" s="124">
        <v>-3.4344822272996272</v>
      </c>
      <c r="F27" s="124">
        <v>-2.8637596008046096</v>
      </c>
      <c r="G27" s="124">
        <v>-2.3876577031545256</v>
      </c>
      <c r="H27" s="124">
        <v>-1.5055810384703552</v>
      </c>
      <c r="I27" s="125">
        <v>-0.52666433053168316</v>
      </c>
    </row>
    <row r="28" spans="1:9" x14ac:dyDescent="0.2">
      <c r="A28" s="37"/>
      <c r="B28" s="123" t="s">
        <v>182</v>
      </c>
      <c r="C28" s="123"/>
      <c r="D28" s="124">
        <v>-5.4475785115666753E-2</v>
      </c>
      <c r="E28" s="124">
        <v>-0.27392829252200013</v>
      </c>
      <c r="F28" s="124">
        <v>-0.21507052764059154</v>
      </c>
      <c r="G28" s="124">
        <v>-0.19445710331826405</v>
      </c>
      <c r="H28" s="124">
        <v>-0.21051423396656244</v>
      </c>
      <c r="I28" s="124">
        <v>-0.22425149158520252</v>
      </c>
    </row>
    <row r="29" spans="1:9" x14ac:dyDescent="0.2">
      <c r="A29" s="37"/>
      <c r="B29" s="123" t="s">
        <v>183</v>
      </c>
      <c r="C29" s="123"/>
      <c r="D29" s="124">
        <v>3.4483793717722921E-2</v>
      </c>
      <c r="E29" s="124">
        <v>-0.42545805013596549</v>
      </c>
      <c r="F29" s="124">
        <v>-7.0241104225372997E-2</v>
      </c>
      <c r="G29" s="124">
        <v>-8.0961165979790639E-2</v>
      </c>
      <c r="H29" s="124">
        <v>-0.10995552834863709</v>
      </c>
      <c r="I29" s="124">
        <v>-0.25092835007844538</v>
      </c>
    </row>
    <row r="30" spans="1:9" x14ac:dyDescent="0.2">
      <c r="A30" s="37"/>
      <c r="B30" s="123" t="s">
        <v>184</v>
      </c>
      <c r="C30" s="123"/>
      <c r="D30" s="124">
        <v>9.976588951775911E-2</v>
      </c>
      <c r="E30" s="124">
        <v>-3.4806341922820394E-2</v>
      </c>
      <c r="F30" s="124">
        <v>-3.5217614319488444E-2</v>
      </c>
      <c r="G30" s="124">
        <v>-4.0567014766249576E-2</v>
      </c>
      <c r="H30" s="124">
        <v>-4.5742373683638426E-2</v>
      </c>
      <c r="I30" s="124">
        <v>-5.0747842892131079E-2</v>
      </c>
    </row>
    <row r="31" spans="1:9" x14ac:dyDescent="0.2">
      <c r="A31" s="37"/>
      <c r="B31" s="123" t="s">
        <v>185</v>
      </c>
      <c r="C31" s="123"/>
      <c r="D31" s="124">
        <v>-1.523109834054015E-2</v>
      </c>
      <c r="E31" s="124">
        <v>-0.413717676864094</v>
      </c>
      <c r="F31" s="124">
        <v>-0.36733627893435905</v>
      </c>
      <c r="G31" s="124">
        <v>-0.34824136157837082</v>
      </c>
      <c r="H31" s="124">
        <v>-0.36065271871153581</v>
      </c>
      <c r="I31" s="124">
        <v>-0.35555373800081647</v>
      </c>
    </row>
    <row r="32" spans="1:9" x14ac:dyDescent="0.2">
      <c r="A32" s="37"/>
      <c r="B32" s="123" t="s">
        <v>186</v>
      </c>
      <c r="C32" s="123"/>
      <c r="D32" s="124">
        <v>3.6244748741864896E-4</v>
      </c>
      <c r="E32" s="124">
        <v>-4.9937078953937952E-2</v>
      </c>
      <c r="F32" s="124">
        <v>-0.18070308514729927</v>
      </c>
      <c r="G32" s="124">
        <v>-0.21585940316041885</v>
      </c>
      <c r="H32" s="124">
        <v>-0.23180042491962727</v>
      </c>
      <c r="I32" s="124">
        <v>-0.23260089692151098</v>
      </c>
    </row>
    <row r="33" spans="1:9" x14ac:dyDescent="0.2">
      <c r="A33" s="37"/>
      <c r="B33" s="123" t="s">
        <v>187</v>
      </c>
      <c r="C33" s="123"/>
      <c r="D33" s="124">
        <v>-3.9723597424608514E-3</v>
      </c>
      <c r="E33" s="124">
        <v>-4.1756495545137051E-2</v>
      </c>
      <c r="F33" s="124">
        <v>-1.5459839660051045E-2</v>
      </c>
      <c r="G33" s="124">
        <v>-6.3098024636302208E-3</v>
      </c>
      <c r="H33" s="124">
        <v>-6.762557077010789E-3</v>
      </c>
      <c r="I33" s="124">
        <v>-7.5791944022447488E-3</v>
      </c>
    </row>
    <row r="34" spans="1:9" ht="15" x14ac:dyDescent="0.2">
      <c r="A34" s="37"/>
      <c r="B34" s="126" t="s">
        <v>188</v>
      </c>
      <c r="C34" s="22"/>
      <c r="D34" s="124">
        <v>-7.1704425406762612E-2</v>
      </c>
      <c r="E34" s="124">
        <v>1.1899380259473791E-2</v>
      </c>
      <c r="F34" s="124">
        <v>2.9733056798854685E-2</v>
      </c>
      <c r="G34" s="124">
        <v>6.2724479837678759E-2</v>
      </c>
      <c r="H34" s="124">
        <v>9.8832707904071948E-2</v>
      </c>
      <c r="I34" s="124">
        <v>0.12552085023079407</v>
      </c>
    </row>
    <row r="35" spans="1:9" ht="15" x14ac:dyDescent="0.2">
      <c r="A35" s="37"/>
      <c r="B35" s="126" t="s">
        <v>674</v>
      </c>
      <c r="C35" s="123"/>
      <c r="D35" s="569">
        <v>-0.12749744047742162</v>
      </c>
      <c r="E35" s="569">
        <v>-0.69643869220180044</v>
      </c>
      <c r="F35" s="569">
        <v>-0.62712085832613784</v>
      </c>
      <c r="G35" s="569">
        <v>-0.16865035750190671</v>
      </c>
      <c r="H35" s="569">
        <v>-0.13370735349765983</v>
      </c>
      <c r="I35" s="569">
        <v>-9.3956291620319377E-2</v>
      </c>
    </row>
    <row r="36" spans="1:9" x14ac:dyDescent="0.2">
      <c r="A36" s="37"/>
      <c r="B36" s="126" t="s">
        <v>189</v>
      </c>
      <c r="C36" s="126"/>
      <c r="D36" s="124">
        <v>3.1822962015275458E-2</v>
      </c>
      <c r="E36" s="124">
        <v>-0.12518224892517082</v>
      </c>
      <c r="F36" s="124">
        <v>-2.6517971251873718E-2</v>
      </c>
      <c r="G36" s="124">
        <v>-0.1387906995951953</v>
      </c>
      <c r="H36" s="124">
        <v>-0.23854476891301335</v>
      </c>
      <c r="I36" s="124">
        <v>-0.33377216980897639</v>
      </c>
    </row>
    <row r="37" spans="1:9" x14ac:dyDescent="0.2">
      <c r="A37" s="37"/>
      <c r="B37" s="123" t="s">
        <v>190</v>
      </c>
      <c r="C37" s="123"/>
      <c r="D37" s="124">
        <v>-1.2241108211660912E-2</v>
      </c>
      <c r="E37" s="124">
        <v>0.14950356930781528</v>
      </c>
      <c r="F37" s="124">
        <v>-1.1016954402285339E-2</v>
      </c>
      <c r="G37" s="124">
        <v>-3.1505760970298002E-2</v>
      </c>
      <c r="H37" s="124">
        <v>-4.3585176841066442E-2</v>
      </c>
      <c r="I37" s="124">
        <v>-4.8230537331300116E-2</v>
      </c>
    </row>
    <row r="38" spans="1:9" x14ac:dyDescent="0.2">
      <c r="A38" s="37"/>
      <c r="B38" s="123" t="s">
        <v>191</v>
      </c>
      <c r="C38" s="123"/>
      <c r="D38" s="124">
        <v>-2.2050000000000001</v>
      </c>
      <c r="E38" s="124">
        <v>-0.11399999999999899</v>
      </c>
      <c r="F38" s="124">
        <v>0.31099999999999994</v>
      </c>
      <c r="G38" s="124">
        <v>0.23399999999999999</v>
      </c>
      <c r="H38" s="124">
        <v>0.22700000000000031</v>
      </c>
      <c r="I38" s="124">
        <v>-3.2999999999999474E-2</v>
      </c>
    </row>
    <row r="39" spans="1:9" x14ac:dyDescent="0.2">
      <c r="A39" s="37"/>
      <c r="B39" s="123" t="s">
        <v>192</v>
      </c>
      <c r="C39" s="123"/>
      <c r="D39" s="124">
        <v>8.9621355390648638E-2</v>
      </c>
      <c r="E39" s="124">
        <v>-0.14128358191669577</v>
      </c>
      <c r="F39" s="124">
        <v>1.9341769703717926E-2</v>
      </c>
      <c r="G39" s="124">
        <v>-6.0308310916776797E-2</v>
      </c>
      <c r="H39" s="124">
        <v>-0.10062757665314903</v>
      </c>
      <c r="I39" s="124">
        <v>-8.4873459176836308E-2</v>
      </c>
    </row>
    <row r="40" spans="1:9" x14ac:dyDescent="0.2">
      <c r="A40" s="37"/>
      <c r="B40" s="126" t="s">
        <v>134</v>
      </c>
      <c r="C40" s="167"/>
      <c r="D40" s="570">
        <v>1.4147356229154866</v>
      </c>
      <c r="E40" s="570">
        <v>-1.016766747403608</v>
      </c>
      <c r="F40" s="570">
        <v>-0.54322310848237976</v>
      </c>
      <c r="G40" s="570">
        <v>-0.25493942672346748</v>
      </c>
      <c r="H40" s="570">
        <v>1.8692175369778852E-3</v>
      </c>
      <c r="I40" s="570">
        <v>-0.26391357114766834</v>
      </c>
    </row>
    <row r="41" spans="1:9" x14ac:dyDescent="0.2">
      <c r="A41" s="37"/>
      <c r="B41" s="153" t="s">
        <v>135</v>
      </c>
      <c r="C41" s="153"/>
      <c r="D41" s="168">
        <v>-12.708157298438437</v>
      </c>
      <c r="E41" s="168">
        <v>-81.969889572484817</v>
      </c>
      <c r="F41" s="168">
        <v>-86.646029961614317</v>
      </c>
      <c r="G41" s="168">
        <v>-60.80784049395993</v>
      </c>
      <c r="H41" s="168">
        <v>-38.943194146181554</v>
      </c>
      <c r="I41" s="168">
        <v>-28.531940364007028</v>
      </c>
    </row>
    <row r="42" spans="1:9" x14ac:dyDescent="0.2">
      <c r="A42" s="37"/>
      <c r="B42" s="123" t="s">
        <v>193</v>
      </c>
      <c r="C42" s="123"/>
      <c r="D42" s="124">
        <v>0.12990334027477601</v>
      </c>
      <c r="E42" s="124">
        <v>0.3494064896233926</v>
      </c>
      <c r="F42" s="124" t="s">
        <v>194</v>
      </c>
      <c r="G42" s="124" t="s">
        <v>194</v>
      </c>
      <c r="H42" s="124" t="s">
        <v>194</v>
      </c>
      <c r="I42" s="124" t="s">
        <v>194</v>
      </c>
    </row>
    <row r="43" spans="1:9" x14ac:dyDescent="0.2">
      <c r="A43" s="37"/>
      <c r="B43" s="123" t="s">
        <v>195</v>
      </c>
      <c r="C43" s="123"/>
      <c r="D43" s="124">
        <v>-1.0183040991257144</v>
      </c>
      <c r="E43" s="124">
        <v>-4.1138477126590729</v>
      </c>
      <c r="F43" s="124">
        <v>-3.7262384558992387</v>
      </c>
      <c r="G43" s="124">
        <v>-4.2064953098381537</v>
      </c>
      <c r="H43" s="124">
        <v>-3.9365788307961189</v>
      </c>
      <c r="I43" s="124">
        <v>-3.0187576868398125</v>
      </c>
    </row>
    <row r="44" spans="1:9" x14ac:dyDescent="0.2">
      <c r="A44" s="37"/>
      <c r="B44" s="123" t="s">
        <v>196</v>
      </c>
      <c r="C44" s="123"/>
      <c r="D44" s="124">
        <v>2.6137407323165078</v>
      </c>
      <c r="E44" s="124">
        <v>-0.47017534476898959</v>
      </c>
      <c r="F44" s="124">
        <v>-3.5795595225778243E-3</v>
      </c>
      <c r="G44" s="124">
        <v>0.97597729219463503</v>
      </c>
      <c r="H44" s="124">
        <v>2.7238881283373502</v>
      </c>
      <c r="I44" s="124">
        <v>3.4443457344950446</v>
      </c>
    </row>
    <row r="45" spans="1:9" x14ac:dyDescent="0.2">
      <c r="A45" s="37"/>
      <c r="B45" s="123" t="s">
        <v>109</v>
      </c>
      <c r="C45" s="123"/>
      <c r="D45" s="128">
        <v>-0.19288197701757781</v>
      </c>
      <c r="E45" s="128">
        <v>-0.39710416216769318</v>
      </c>
      <c r="F45" s="128">
        <v>-1.0615684156397265</v>
      </c>
      <c r="G45" s="128">
        <v>0.22902658931218411</v>
      </c>
      <c r="H45" s="128">
        <v>0.20998934556996574</v>
      </c>
      <c r="I45" s="129">
        <v>7.0317710205472395E-2</v>
      </c>
    </row>
    <row r="46" spans="1:9" x14ac:dyDescent="0.2">
      <c r="A46" s="37"/>
      <c r="B46" s="153" t="s">
        <v>136</v>
      </c>
      <c r="C46" s="153"/>
      <c r="D46" s="168">
        <v>-11.175699301990562</v>
      </c>
      <c r="E46" s="168">
        <v>-86.601610302457175</v>
      </c>
      <c r="F46" s="168">
        <v>-91.437416392675914</v>
      </c>
      <c r="G46" s="168">
        <v>-63.809331922291221</v>
      </c>
      <c r="H46" s="168">
        <v>-39.945895503070233</v>
      </c>
      <c r="I46" s="169">
        <v>-28.036034606146359</v>
      </c>
    </row>
    <row r="47" spans="1:9" x14ac:dyDescent="0.2">
      <c r="A47" s="37"/>
      <c r="B47" s="170" t="s">
        <v>675</v>
      </c>
      <c r="C47" s="170"/>
      <c r="D47" s="159">
        <v>-0.15627328143155961</v>
      </c>
      <c r="E47" s="159">
        <v>-0.41065471610502113</v>
      </c>
      <c r="F47" s="159">
        <v>-0.30987975749632068</v>
      </c>
      <c r="G47" s="159">
        <v>-0.49734543836921197</v>
      </c>
      <c r="H47" s="159">
        <v>-0.74325389152605659</v>
      </c>
      <c r="I47" s="159">
        <v>-0.79322328025383415</v>
      </c>
    </row>
    <row r="48" spans="1:9" x14ac:dyDescent="0.2">
      <c r="A48" s="37"/>
      <c r="B48" s="171" t="s">
        <v>676</v>
      </c>
      <c r="C48" s="172"/>
      <c r="D48" s="172"/>
      <c r="E48" s="172"/>
      <c r="F48" s="172"/>
      <c r="G48" s="172"/>
      <c r="H48" s="172"/>
      <c r="I48" s="172"/>
    </row>
    <row r="49" spans="1:9" x14ac:dyDescent="0.2">
      <c r="A49" s="37"/>
      <c r="B49" s="160" t="s">
        <v>677</v>
      </c>
      <c r="C49" s="173"/>
      <c r="D49" s="173"/>
      <c r="E49" s="173"/>
      <c r="F49" s="173"/>
      <c r="G49" s="173"/>
      <c r="H49" s="173"/>
      <c r="I49" s="173"/>
    </row>
    <row r="50" spans="1:9" x14ac:dyDescent="0.2">
      <c r="A50" s="37"/>
      <c r="B50" s="588" t="s">
        <v>678</v>
      </c>
      <c r="C50" s="593"/>
      <c r="D50" s="593"/>
      <c r="E50" s="593"/>
      <c r="F50" s="593"/>
      <c r="G50" s="593"/>
      <c r="H50" s="593"/>
      <c r="I50" s="593"/>
    </row>
    <row r="51" spans="1:9" ht="21" customHeight="1" x14ac:dyDescent="0.2">
      <c r="A51" s="37"/>
      <c r="B51" s="590" t="s">
        <v>679</v>
      </c>
      <c r="C51" s="594"/>
      <c r="D51" s="594"/>
      <c r="E51" s="594"/>
      <c r="F51" s="594"/>
      <c r="G51" s="594"/>
      <c r="H51" s="594"/>
      <c r="I51" s="594"/>
    </row>
    <row r="52" spans="1:9" ht="13.5" thickBot="1" x14ac:dyDescent="0.25">
      <c r="A52" s="37"/>
      <c r="B52" s="595" t="s">
        <v>680</v>
      </c>
      <c r="C52" s="596"/>
      <c r="D52" s="596"/>
      <c r="E52" s="596"/>
      <c r="F52" s="596"/>
      <c r="G52" s="596"/>
      <c r="H52" s="596"/>
      <c r="I52" s="174"/>
    </row>
    <row r="53" spans="1:9" x14ac:dyDescent="0.2">
      <c r="A53" s="37"/>
      <c r="B53" s="529" t="s">
        <v>745</v>
      </c>
    </row>
    <row r="54" spans="1:9" x14ac:dyDescent="0.2">
      <c r="A54" s="37"/>
    </row>
    <row r="55" spans="1:9" x14ac:dyDescent="0.2">
      <c r="A55" s="37"/>
    </row>
  </sheetData>
  <mergeCells count="5">
    <mergeCell ref="D4:I4"/>
    <mergeCell ref="E5:I5"/>
    <mergeCell ref="B50:I50"/>
    <mergeCell ref="B51:I51"/>
    <mergeCell ref="B52:H52"/>
  </mergeCells>
  <hyperlinks>
    <hyperlink ref="A1" location="Contents!A1" display="Contents!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K54"/>
  <sheetViews>
    <sheetView showGridLines="0" workbookViewId="0"/>
  </sheetViews>
  <sheetFormatPr defaultRowHeight="12.75" x14ac:dyDescent="0.2"/>
  <cols>
    <col min="1" max="1" width="8.88671875" style="5"/>
    <col min="2" max="2" width="6.109375" style="5" customWidth="1"/>
    <col min="3" max="3" width="18.5546875" style="5" customWidth="1"/>
    <col min="4" max="10" width="6.6640625" style="5" customWidth="1"/>
    <col min="11" max="11" width="8.88671875" style="522"/>
    <col min="12" max="16384" width="8.88671875" style="5"/>
  </cols>
  <sheetData>
    <row r="1" spans="1:10" ht="39.950000000000003" customHeight="1" x14ac:dyDescent="0.2">
      <c r="A1" s="7" t="s">
        <v>52</v>
      </c>
    </row>
    <row r="2" spans="1:10" ht="17.25" x14ac:dyDescent="0.3">
      <c r="A2" s="42"/>
      <c r="B2" s="6" t="s">
        <v>8</v>
      </c>
    </row>
    <row r="3" spans="1:10" ht="15.75" thickBot="1" x14ac:dyDescent="0.25">
      <c r="A3" s="43"/>
      <c r="B3" s="34"/>
      <c r="C3" s="34"/>
      <c r="D3" s="34"/>
      <c r="E3" s="34"/>
      <c r="F3" s="34"/>
      <c r="G3" s="34"/>
      <c r="H3" s="34"/>
      <c r="I3" s="35"/>
      <c r="J3" s="34"/>
    </row>
    <row r="4" spans="1:10" x14ac:dyDescent="0.2">
      <c r="A4" s="43"/>
      <c r="B4" s="118"/>
      <c r="C4" s="118"/>
      <c r="D4" s="577" t="s">
        <v>53</v>
      </c>
      <c r="E4" s="577"/>
      <c r="F4" s="577"/>
      <c r="G4" s="577"/>
      <c r="H4" s="577"/>
      <c r="I4" s="577"/>
      <c r="J4" s="578"/>
    </row>
    <row r="5" spans="1:10" x14ac:dyDescent="0.2">
      <c r="A5" s="43"/>
      <c r="B5" s="119"/>
      <c r="C5" s="119"/>
      <c r="D5" s="164" t="s">
        <v>110</v>
      </c>
      <c r="E5" s="579" t="s">
        <v>54</v>
      </c>
      <c r="F5" s="579"/>
      <c r="G5" s="579"/>
      <c r="H5" s="579"/>
      <c r="I5" s="579"/>
      <c r="J5" s="580"/>
    </row>
    <row r="6" spans="1:10" x14ac:dyDescent="0.2">
      <c r="A6" s="43"/>
      <c r="B6" s="119"/>
      <c r="C6" s="119"/>
      <c r="D6" s="149" t="s">
        <v>126</v>
      </c>
      <c r="E6" s="136" t="s">
        <v>55</v>
      </c>
      <c r="F6" s="136" t="s">
        <v>56</v>
      </c>
      <c r="G6" s="136" t="s">
        <v>57</v>
      </c>
      <c r="H6" s="136" t="s">
        <v>58</v>
      </c>
      <c r="I6" s="136" t="s">
        <v>59</v>
      </c>
      <c r="J6" s="136" t="s">
        <v>60</v>
      </c>
    </row>
    <row r="7" spans="1:10" ht="12.75" customHeight="1" x14ac:dyDescent="0.2">
      <c r="A7" s="43"/>
      <c r="B7" s="123" t="s">
        <v>681</v>
      </c>
      <c r="C7" s="123"/>
      <c r="D7" s="124">
        <v>1.2000000000000455E-2</v>
      </c>
      <c r="E7" s="124">
        <v>6.5534524109825156</v>
      </c>
      <c r="F7" s="124">
        <v>-5.3852398388648908</v>
      </c>
      <c r="G7" s="124">
        <v>3.6875605002051941</v>
      </c>
      <c r="H7" s="124">
        <v>4.9490991830228097</v>
      </c>
      <c r="I7" s="124">
        <v>7.5787429608006391</v>
      </c>
      <c r="J7" s="124">
        <v>10.767981497553194</v>
      </c>
    </row>
    <row r="8" spans="1:10" x14ac:dyDescent="0.2">
      <c r="A8" s="43"/>
      <c r="B8" s="185" t="s">
        <v>197</v>
      </c>
      <c r="C8" s="123" t="s">
        <v>168</v>
      </c>
      <c r="D8" s="124">
        <v>0</v>
      </c>
      <c r="E8" s="124">
        <v>0.3902360945907617</v>
      </c>
      <c r="F8" s="124">
        <v>0.60274186103848137</v>
      </c>
      <c r="G8" s="124">
        <v>4.1781122466103966</v>
      </c>
      <c r="H8" s="124">
        <v>4.8376733381251427</v>
      </c>
      <c r="I8" s="124">
        <v>6.7600110420540886</v>
      </c>
      <c r="J8" s="124">
        <v>9.1836439155113396</v>
      </c>
    </row>
    <row r="9" spans="1:10" x14ac:dyDescent="0.2">
      <c r="A9" s="43"/>
      <c r="B9" s="165"/>
      <c r="C9" s="123" t="s">
        <v>169</v>
      </c>
      <c r="D9" s="124">
        <v>0</v>
      </c>
      <c r="E9" s="124">
        <v>6.061265726359764</v>
      </c>
      <c r="F9" s="124">
        <v>-5.508188171672856</v>
      </c>
      <c r="G9" s="124">
        <v>-0.2969246616220147</v>
      </c>
      <c r="H9" s="124">
        <v>8.961104772352968E-2</v>
      </c>
      <c r="I9" s="124">
        <v>0.68542520161460629</v>
      </c>
      <c r="J9" s="124">
        <v>1.3257992322449184</v>
      </c>
    </row>
    <row r="10" spans="1:10" x14ac:dyDescent="0.2">
      <c r="A10" s="43"/>
      <c r="B10" s="165"/>
      <c r="C10" s="123" t="s">
        <v>170</v>
      </c>
      <c r="D10" s="124">
        <v>1.2000000000000455E-2</v>
      </c>
      <c r="E10" s="124">
        <v>0.10195059003198992</v>
      </c>
      <c r="F10" s="124">
        <v>-0.47979352823051613</v>
      </c>
      <c r="G10" s="124">
        <v>-0.1936270847831878</v>
      </c>
      <c r="H10" s="124">
        <v>2.1814797174137368E-2</v>
      </c>
      <c r="I10" s="124">
        <v>0.1333067171319442</v>
      </c>
      <c r="J10" s="124">
        <v>0.25853834979693602</v>
      </c>
    </row>
    <row r="11" spans="1:10" x14ac:dyDescent="0.2">
      <c r="A11" s="43"/>
      <c r="B11" s="123" t="s">
        <v>171</v>
      </c>
      <c r="C11" s="123"/>
      <c r="D11" s="124">
        <v>0</v>
      </c>
      <c r="E11" s="124">
        <v>2.9736638602198582</v>
      </c>
      <c r="F11" s="124">
        <v>0.85819878491167856</v>
      </c>
      <c r="G11" s="124">
        <v>1.3196613494659744</v>
      </c>
      <c r="H11" s="124">
        <v>-0.10661087332994157</v>
      </c>
      <c r="I11" s="124">
        <v>-1.0516519169657101</v>
      </c>
      <c r="J11" s="124">
        <v>-1.8993700826035251</v>
      </c>
    </row>
    <row r="12" spans="1:10" x14ac:dyDescent="0.2">
      <c r="A12" s="43"/>
      <c r="B12" s="123" t="s">
        <v>130</v>
      </c>
      <c r="C12" s="123"/>
      <c r="D12" s="124">
        <v>1.2000000000000455E-2</v>
      </c>
      <c r="E12" s="124">
        <v>3.6748416781832844</v>
      </c>
      <c r="F12" s="124">
        <v>-3.4784557191088368</v>
      </c>
      <c r="G12" s="124">
        <v>3.6059922089799841</v>
      </c>
      <c r="H12" s="124">
        <v>3.3108720243575647</v>
      </c>
      <c r="I12" s="124">
        <v>4.6263261803325122</v>
      </c>
      <c r="J12" s="124">
        <v>4.4114000497052075</v>
      </c>
    </row>
    <row r="13" spans="1:10" ht="12.75" customHeight="1" x14ac:dyDescent="0.2">
      <c r="A13" s="43"/>
      <c r="B13" s="123" t="s">
        <v>672</v>
      </c>
      <c r="C13" s="123"/>
      <c r="D13" s="124">
        <v>0.36500000000000199</v>
      </c>
      <c r="E13" s="124">
        <v>1.6775606736276742</v>
      </c>
      <c r="F13" s="124">
        <v>-9.1964835803654239</v>
      </c>
      <c r="G13" s="124">
        <v>-8.694614099623422</v>
      </c>
      <c r="H13" s="124">
        <v>9.9331170394632977</v>
      </c>
      <c r="I13" s="124">
        <v>18.427683002010625</v>
      </c>
      <c r="J13" s="124">
        <v>19.473728962641545</v>
      </c>
    </row>
    <row r="14" spans="1:10" x14ac:dyDescent="0.2">
      <c r="A14" s="43"/>
      <c r="B14" s="185" t="s">
        <v>172</v>
      </c>
      <c r="C14" s="123" t="s">
        <v>173</v>
      </c>
      <c r="D14" s="124">
        <v>0.36500000000000199</v>
      </c>
      <c r="E14" s="124">
        <v>1.7457856406701424</v>
      </c>
      <c r="F14" s="124">
        <v>-9.0137256277514197</v>
      </c>
      <c r="G14" s="124">
        <v>-8.2090971553633665</v>
      </c>
      <c r="H14" s="124">
        <v>10.595135172806508</v>
      </c>
      <c r="I14" s="124">
        <v>19.016299844115395</v>
      </c>
      <c r="J14" s="124">
        <v>20.137032714582759</v>
      </c>
    </row>
    <row r="15" spans="1:10" ht="15" x14ac:dyDescent="0.2">
      <c r="A15" s="43"/>
      <c r="B15" s="41"/>
      <c r="C15" s="123" t="s">
        <v>174</v>
      </c>
      <c r="D15" s="124">
        <v>0</v>
      </c>
      <c r="E15" s="124">
        <v>-6.8224967042470053E-2</v>
      </c>
      <c r="F15" s="124">
        <v>-0.1827579526139822</v>
      </c>
      <c r="G15" s="124">
        <v>-0.48551694426004699</v>
      </c>
      <c r="H15" s="124">
        <v>-0.6620181333432068</v>
      </c>
      <c r="I15" s="124">
        <v>-0.58861684210475429</v>
      </c>
      <c r="J15" s="124">
        <v>-0.66330375194121605</v>
      </c>
    </row>
    <row r="16" spans="1:10" x14ac:dyDescent="0.2">
      <c r="A16" s="43"/>
      <c r="B16" s="123" t="s">
        <v>175</v>
      </c>
      <c r="C16" s="123"/>
      <c r="D16" s="124">
        <v>0</v>
      </c>
      <c r="E16" s="124">
        <v>5.1373574418606127E-4</v>
      </c>
      <c r="F16" s="124">
        <v>-5.9322841142248228E-2</v>
      </c>
      <c r="G16" s="124">
        <v>-8.7932190680040739E-2</v>
      </c>
      <c r="H16" s="124">
        <v>-7.9449433758851717E-2</v>
      </c>
      <c r="I16" s="124">
        <v>-5.9367183833118814E-2</v>
      </c>
      <c r="J16" s="124">
        <v>-4.7485435065399678E-2</v>
      </c>
    </row>
    <row r="17" spans="1:10" x14ac:dyDescent="0.2">
      <c r="A17" s="43"/>
      <c r="B17" s="123" t="s">
        <v>106</v>
      </c>
      <c r="C17" s="123"/>
      <c r="D17" s="124">
        <v>0</v>
      </c>
      <c r="E17" s="124">
        <v>-0.26237326660442406</v>
      </c>
      <c r="F17" s="124">
        <v>-0.71334261586171266</v>
      </c>
      <c r="G17" s="124">
        <v>-0.46447065860726511</v>
      </c>
      <c r="H17" s="124">
        <v>-0.68809180474998044</v>
      </c>
      <c r="I17" s="124">
        <v>-0.60394407976489006</v>
      </c>
      <c r="J17" s="124">
        <v>-0.55750390043318632</v>
      </c>
    </row>
    <row r="18" spans="1:10" x14ac:dyDescent="0.2">
      <c r="A18" s="43"/>
      <c r="B18" s="123" t="s">
        <v>105</v>
      </c>
      <c r="C18" s="123"/>
      <c r="D18" s="124">
        <v>0.14700000000000202</v>
      </c>
      <c r="E18" s="124">
        <v>-1.1934674649395092</v>
      </c>
      <c r="F18" s="124">
        <v>-8.2482994262312523</v>
      </c>
      <c r="G18" s="124">
        <v>-1.1382512343066189</v>
      </c>
      <c r="H18" s="124">
        <v>-0.70726359016084928</v>
      </c>
      <c r="I18" s="124">
        <v>-0.42001778549490609</v>
      </c>
      <c r="J18" s="124">
        <v>-0.32232562979671542</v>
      </c>
    </row>
    <row r="19" spans="1:10" x14ac:dyDescent="0.2">
      <c r="A19" s="43"/>
      <c r="B19" s="123" t="s">
        <v>132</v>
      </c>
      <c r="C19" s="123"/>
      <c r="D19" s="124">
        <v>2.5999999999996248E-2</v>
      </c>
      <c r="E19" s="124">
        <v>-5.4075365306246681E-2</v>
      </c>
      <c r="F19" s="124">
        <v>8.9506594599093603E-2</v>
      </c>
      <c r="G19" s="124">
        <v>-0.12255473610085943</v>
      </c>
      <c r="H19" s="124">
        <v>-0.16195982375023021</v>
      </c>
      <c r="I19" s="124">
        <v>-0.18988034491018624</v>
      </c>
      <c r="J19" s="124">
        <v>-9.0550941543291685E-2</v>
      </c>
    </row>
    <row r="20" spans="1:10" x14ac:dyDescent="0.2">
      <c r="A20" s="43"/>
      <c r="B20" s="123" t="s">
        <v>176</v>
      </c>
      <c r="C20" s="123"/>
      <c r="D20" s="124">
        <v>0</v>
      </c>
      <c r="E20" s="124">
        <v>-3.6529823694061641</v>
      </c>
      <c r="F20" s="124">
        <v>-0.85645359360396611</v>
      </c>
      <c r="G20" s="124">
        <v>-1.6269929998081558</v>
      </c>
      <c r="H20" s="124">
        <v>-1.6694155451874799</v>
      </c>
      <c r="I20" s="124">
        <v>-1.7249263973622995</v>
      </c>
      <c r="J20" s="124">
        <v>-1.6973817177365582</v>
      </c>
    </row>
    <row r="21" spans="1:10" x14ac:dyDescent="0.2">
      <c r="A21" s="43"/>
      <c r="B21" s="123" t="s">
        <v>177</v>
      </c>
      <c r="C21" s="123"/>
      <c r="D21" s="124">
        <v>0</v>
      </c>
      <c r="E21" s="124">
        <v>2.0104643018987733</v>
      </c>
      <c r="F21" s="124">
        <v>-1.3046743481912966</v>
      </c>
      <c r="G21" s="124">
        <v>1.9693831381372124</v>
      </c>
      <c r="H21" s="124">
        <v>2.2419792538055692</v>
      </c>
      <c r="I21" s="124">
        <v>2.2951764694353614</v>
      </c>
      <c r="J21" s="124">
        <v>2.4545110728276089</v>
      </c>
    </row>
    <row r="22" spans="1:10" x14ac:dyDescent="0.2">
      <c r="A22" s="43"/>
      <c r="B22" s="123" t="s">
        <v>178</v>
      </c>
      <c r="C22" s="123"/>
      <c r="D22" s="124">
        <v>0</v>
      </c>
      <c r="E22" s="124">
        <v>2.5000000044470561E-2</v>
      </c>
      <c r="F22" s="124">
        <v>0.68034605429307859</v>
      </c>
      <c r="G22" s="124">
        <v>0.97472368123177144</v>
      </c>
      <c r="H22" s="124">
        <v>0.73498336458471769</v>
      </c>
      <c r="I22" s="124">
        <v>0.75616266028124812</v>
      </c>
      <c r="J22" s="124">
        <v>0.87568346636171057</v>
      </c>
    </row>
    <row r="23" spans="1:10" ht="13.5" customHeight="1" x14ac:dyDescent="0.2">
      <c r="A23" s="43"/>
      <c r="B23" s="123" t="s">
        <v>673</v>
      </c>
      <c r="C23" s="123"/>
      <c r="D23" s="124">
        <v>0</v>
      </c>
      <c r="E23" s="124">
        <v>0.49170700380277133</v>
      </c>
      <c r="F23" s="124">
        <v>0.26698200020918961</v>
      </c>
      <c r="G23" s="124">
        <v>1.7537044054196453</v>
      </c>
      <c r="H23" s="124">
        <v>1.0306745070843739</v>
      </c>
      <c r="I23" s="124">
        <v>0.61715803813607906</v>
      </c>
      <c r="J23" s="124">
        <v>0.36827314384962051</v>
      </c>
    </row>
    <row r="24" spans="1:10" x14ac:dyDescent="0.2">
      <c r="A24" s="43"/>
      <c r="B24" s="123" t="s">
        <v>179</v>
      </c>
      <c r="C24" s="123"/>
      <c r="D24" s="124">
        <v>0</v>
      </c>
      <c r="E24" s="124">
        <v>0.13412063032449595</v>
      </c>
      <c r="F24" s="124">
        <v>0.13645623554209996</v>
      </c>
      <c r="G24" s="124">
        <v>0.12009820325008302</v>
      </c>
      <c r="H24" s="124">
        <v>0.12150770831745605</v>
      </c>
      <c r="I24" s="124">
        <v>0.1294555829666062</v>
      </c>
      <c r="J24" s="124">
        <v>0.13932558257766736</v>
      </c>
    </row>
    <row r="25" spans="1:10" x14ac:dyDescent="0.2">
      <c r="A25" s="43"/>
      <c r="B25" s="123" t="s">
        <v>180</v>
      </c>
      <c r="C25" s="123"/>
      <c r="D25" s="124">
        <v>0</v>
      </c>
      <c r="E25" s="124">
        <v>0.27370326677355017</v>
      </c>
      <c r="F25" s="124">
        <v>0.26489073413467246</v>
      </c>
      <c r="G25" s="124">
        <v>0.29166394239545212</v>
      </c>
      <c r="H25" s="124">
        <v>0.2290043545647773</v>
      </c>
      <c r="I25" s="124">
        <v>0.15623914354777391</v>
      </c>
      <c r="J25" s="124">
        <v>8.4830078536649367E-2</v>
      </c>
    </row>
    <row r="26" spans="1:10" x14ac:dyDescent="0.2">
      <c r="A26" s="43"/>
      <c r="B26" s="123" t="s">
        <v>181</v>
      </c>
      <c r="C26" s="123"/>
      <c r="D26" s="124">
        <v>-9.9999999999944578E-4</v>
      </c>
      <c r="E26" s="124">
        <v>-0.26648140639892581</v>
      </c>
      <c r="F26" s="124">
        <v>-0.32985658543798024</v>
      </c>
      <c r="G26" s="124">
        <v>-0.24637649830560093</v>
      </c>
      <c r="H26" s="124">
        <v>-0.27198143341605174</v>
      </c>
      <c r="I26" s="124">
        <v>-0.17188675055520619</v>
      </c>
      <c r="J26" s="124">
        <v>-0.13572444023526842</v>
      </c>
    </row>
    <row r="27" spans="1:10" x14ac:dyDescent="0.2">
      <c r="A27" s="43"/>
      <c r="B27" s="123" t="s">
        <v>108</v>
      </c>
      <c r="C27" s="123"/>
      <c r="D27" s="124">
        <v>0</v>
      </c>
      <c r="E27" s="124">
        <v>0.1449526932825097</v>
      </c>
      <c r="F27" s="124">
        <v>-0.53860249056986276</v>
      </c>
      <c r="G27" s="124">
        <v>-0.90393762417822421</v>
      </c>
      <c r="H27" s="124">
        <v>-0.89910260541051867</v>
      </c>
      <c r="I27" s="125">
        <v>7.6166019922236039E-2</v>
      </c>
      <c r="J27" s="124">
        <v>-7.1646670722858019E-3</v>
      </c>
    </row>
    <row r="28" spans="1:10" x14ac:dyDescent="0.2">
      <c r="A28" s="43"/>
      <c r="B28" s="123" t="s">
        <v>182</v>
      </c>
      <c r="C28" s="123"/>
      <c r="D28" s="124">
        <v>0</v>
      </c>
      <c r="E28" s="124">
        <v>-5.8181107333536097E-2</v>
      </c>
      <c r="F28" s="124">
        <v>-9.393079163994944E-2</v>
      </c>
      <c r="G28" s="124">
        <v>-7.5422997898840549E-2</v>
      </c>
      <c r="H28" s="124">
        <v>-7.4287104915922164E-2</v>
      </c>
      <c r="I28" s="124">
        <v>-6.2609902558552477E-4</v>
      </c>
      <c r="J28" s="124">
        <v>-8.7281094979987373E-3</v>
      </c>
    </row>
    <row r="29" spans="1:10" x14ac:dyDescent="0.2">
      <c r="A29" s="43"/>
      <c r="B29" s="123" t="s">
        <v>183</v>
      </c>
      <c r="C29" s="123"/>
      <c r="D29" s="124">
        <v>0</v>
      </c>
      <c r="E29" s="124">
        <v>-0.10860396505619385</v>
      </c>
      <c r="F29" s="124">
        <v>-6.3245580042020855E-2</v>
      </c>
      <c r="G29" s="124">
        <v>-1.7918832693350595E-2</v>
      </c>
      <c r="H29" s="124">
        <v>5.1784010970781225E-3</v>
      </c>
      <c r="I29" s="124">
        <v>-2.4733560538935606E-2</v>
      </c>
      <c r="J29" s="124">
        <v>-2.7123394487508889E-2</v>
      </c>
    </row>
    <row r="30" spans="1:10" x14ac:dyDescent="0.2">
      <c r="A30" s="43"/>
      <c r="B30" s="123" t="s">
        <v>184</v>
      </c>
      <c r="C30" s="123"/>
      <c r="D30" s="124">
        <v>3.2999999999999918E-2</v>
      </c>
      <c r="E30" s="124">
        <v>-0.10267754617886293</v>
      </c>
      <c r="F30" s="124">
        <v>-4.695081449494154E-2</v>
      </c>
      <c r="G30" s="124">
        <v>-5.5569000799787549E-2</v>
      </c>
      <c r="H30" s="124">
        <v>-6.3938816402575149E-2</v>
      </c>
      <c r="I30" s="124">
        <v>-7.2065672391755431E-2</v>
      </c>
      <c r="J30" s="124">
        <v>-7.9954872586157189E-2</v>
      </c>
    </row>
    <row r="31" spans="1:10" x14ac:dyDescent="0.2">
      <c r="A31" s="43"/>
      <c r="B31" s="123" t="s">
        <v>185</v>
      </c>
      <c r="C31" s="123"/>
      <c r="D31" s="124">
        <v>1.0999999999999899E-2</v>
      </c>
      <c r="E31" s="124">
        <v>-3.5724628585007023E-2</v>
      </c>
      <c r="F31" s="124">
        <v>-0.11643790271177434</v>
      </c>
      <c r="G31" s="124">
        <v>-0.1474027571672023</v>
      </c>
      <c r="H31" s="124">
        <v>-0.16066752681952234</v>
      </c>
      <c r="I31" s="124">
        <v>-0.16408420108095934</v>
      </c>
      <c r="J31" s="124">
        <v>-0.16324297101125884</v>
      </c>
    </row>
    <row r="32" spans="1:10" x14ac:dyDescent="0.2">
      <c r="A32" s="43"/>
      <c r="B32" s="123" t="s">
        <v>186</v>
      </c>
      <c r="C32" s="123"/>
      <c r="D32" s="124">
        <v>0</v>
      </c>
      <c r="E32" s="124">
        <v>4.3802614541573082E-2</v>
      </c>
      <c r="F32" s="124">
        <v>6.1561352532790714E-2</v>
      </c>
      <c r="G32" s="124">
        <v>4.8819845892748681E-2</v>
      </c>
      <c r="H32" s="124">
        <v>2.9154542668936578E-2</v>
      </c>
      <c r="I32" s="124">
        <v>2.1476434850603354E-2</v>
      </c>
      <c r="J32" s="124">
        <v>1.9885936717433772E-2</v>
      </c>
    </row>
    <row r="33" spans="1:10" x14ac:dyDescent="0.2">
      <c r="A33" s="43"/>
      <c r="B33" s="123" t="s">
        <v>187</v>
      </c>
      <c r="C33" s="123"/>
      <c r="D33" s="124">
        <v>0</v>
      </c>
      <c r="E33" s="124">
        <v>-3.3480485375531055E-3</v>
      </c>
      <c r="F33" s="124">
        <v>-6.5621632984072531E-3</v>
      </c>
      <c r="G33" s="124">
        <v>-5.035783770579394E-3</v>
      </c>
      <c r="H33" s="124">
        <v>-5.7106277594154431E-3</v>
      </c>
      <c r="I33" s="124">
        <v>-6.4505625777975806E-3</v>
      </c>
      <c r="J33" s="124">
        <v>-7.3852340262172689E-3</v>
      </c>
    </row>
    <row r="34" spans="1:10" ht="13.5" customHeight="1" x14ac:dyDescent="0.2">
      <c r="A34" s="43"/>
      <c r="B34" s="126" t="s">
        <v>188</v>
      </c>
      <c r="C34" s="22"/>
      <c r="D34" s="124">
        <v>0</v>
      </c>
      <c r="E34" s="124">
        <v>7.0000000000000007E-2</v>
      </c>
      <c r="F34" s="124">
        <v>9.5000000000000029E-2</v>
      </c>
      <c r="G34" s="124">
        <v>0.10999999999999999</v>
      </c>
      <c r="H34" s="124">
        <v>0.12499999999999994</v>
      </c>
      <c r="I34" s="124">
        <v>0.14000000000000001</v>
      </c>
      <c r="J34" s="124">
        <v>0.15500000000000003</v>
      </c>
    </row>
    <row r="35" spans="1:10" ht="13.5" customHeight="1" x14ac:dyDescent="0.2">
      <c r="A35" s="43"/>
      <c r="B35" s="126" t="s">
        <v>674</v>
      </c>
      <c r="C35" s="123"/>
      <c r="D35" s="569">
        <v>6.8589999999995044E-3</v>
      </c>
      <c r="E35" s="569">
        <v>6.2037133687745438E-2</v>
      </c>
      <c r="F35" s="569">
        <v>-1.0627662694751887</v>
      </c>
      <c r="G35" s="569">
        <v>-0.77235960723718744</v>
      </c>
      <c r="H35" s="569">
        <v>-0.83283233970044801</v>
      </c>
      <c r="I35" s="569">
        <v>-0.83618033236091716</v>
      </c>
      <c r="J35" s="569">
        <v>-0.83290662277365168</v>
      </c>
    </row>
    <row r="36" spans="1:10" x14ac:dyDescent="0.2">
      <c r="A36" s="43"/>
      <c r="B36" s="126" t="s">
        <v>189</v>
      </c>
      <c r="C36" s="126"/>
      <c r="D36" s="124">
        <v>0</v>
      </c>
      <c r="E36" s="124">
        <v>8.5903460381745234E-2</v>
      </c>
      <c r="F36" s="124">
        <v>0.19643663053985261</v>
      </c>
      <c r="G36" s="124">
        <v>0.27686672774127885</v>
      </c>
      <c r="H36" s="124">
        <v>0.27866744565303048</v>
      </c>
      <c r="I36" s="124">
        <v>0.24945615128260812</v>
      </c>
      <c r="J36" s="124">
        <v>0.22642286628665342</v>
      </c>
    </row>
    <row r="37" spans="1:10" x14ac:dyDescent="0.2">
      <c r="A37" s="43"/>
      <c r="B37" s="123" t="s">
        <v>190</v>
      </c>
      <c r="C37" s="123"/>
      <c r="D37" s="124">
        <v>0</v>
      </c>
      <c r="E37" s="124">
        <v>0.18237496687375332</v>
      </c>
      <c r="F37" s="124">
        <v>8.3941044814363597E-2</v>
      </c>
      <c r="G37" s="124">
        <v>6.9731503857591193E-2</v>
      </c>
      <c r="H37" s="124">
        <v>7.1145111383297266E-2</v>
      </c>
      <c r="I37" s="124">
        <v>9.0134059253029974E-2</v>
      </c>
      <c r="J37" s="124">
        <v>5.1233042647286453E-2</v>
      </c>
    </row>
    <row r="38" spans="1:10" x14ac:dyDescent="0.2">
      <c r="A38" s="43"/>
      <c r="B38" s="123" t="s">
        <v>191</v>
      </c>
      <c r="C38" s="123"/>
      <c r="D38" s="124">
        <v>1.0000000000012221E-3</v>
      </c>
      <c r="E38" s="124">
        <v>-8.0000000000000071E-2</v>
      </c>
      <c r="F38" s="124">
        <v>5.0000000000007816E-3</v>
      </c>
      <c r="G38" s="124">
        <v>3.9999999999999147E-2</v>
      </c>
      <c r="H38" s="124">
        <v>4.0000000000000924E-2</v>
      </c>
      <c r="I38" s="124">
        <v>9.9999999999997868E-3</v>
      </c>
      <c r="J38" s="124">
        <v>-9.9999999999999645E-2</v>
      </c>
    </row>
    <row r="39" spans="1:10" x14ac:dyDescent="0.2">
      <c r="A39" s="43"/>
      <c r="B39" s="123" t="s">
        <v>192</v>
      </c>
      <c r="C39" s="123"/>
      <c r="D39" s="124">
        <v>2.7108433821432243E-4</v>
      </c>
      <c r="E39" s="124">
        <v>-1.592824068582388E-2</v>
      </c>
      <c r="F39" s="124">
        <v>0.15907729698679174</v>
      </c>
      <c r="G39" s="124">
        <v>1.699969585702199E-2</v>
      </c>
      <c r="H39" s="124">
        <v>1.4824506069691212E-2</v>
      </c>
      <c r="I39" s="124">
        <v>8.8724011977414641E-4</v>
      </c>
      <c r="J39" s="124">
        <v>-5.9949557257106267E-3</v>
      </c>
    </row>
    <row r="40" spans="1:10" x14ac:dyDescent="0.2">
      <c r="A40" s="43"/>
      <c r="B40" s="126" t="s">
        <v>134</v>
      </c>
      <c r="C40" s="167"/>
      <c r="D40" s="570">
        <v>0.34314099999971859</v>
      </c>
      <c r="E40" s="570">
        <v>0.11351635918720149</v>
      </c>
      <c r="F40" s="570">
        <v>8.8372601113178462E-2</v>
      </c>
      <c r="G40" s="570">
        <v>-4.4947047511982419E-2</v>
      </c>
      <c r="H40" s="570">
        <v>9.8964465107314936E-2</v>
      </c>
      <c r="I40" s="570">
        <v>-0.22011735842033886</v>
      </c>
      <c r="J40" s="570">
        <v>-3.5644400223532102E-2</v>
      </c>
    </row>
    <row r="41" spans="1:10" x14ac:dyDescent="0.2">
      <c r="A41" s="43"/>
      <c r="B41" s="153" t="s">
        <v>135</v>
      </c>
      <c r="C41" s="153"/>
      <c r="D41" s="168">
        <v>0.95627108433814101</v>
      </c>
      <c r="E41" s="168">
        <v>12.683771380523467</v>
      </c>
      <c r="F41" s="168">
        <v>-28.514855231363185</v>
      </c>
      <c r="G41" s="168">
        <v>-0.11858086625500164</v>
      </c>
      <c r="H41" s="168">
        <v>17.492860381817991</v>
      </c>
      <c r="I41" s="168">
        <v>29.629131697656703</v>
      </c>
      <c r="J41" s="168">
        <v>33.009788324886131</v>
      </c>
    </row>
    <row r="42" spans="1:10" x14ac:dyDescent="0.2">
      <c r="A42" s="43"/>
      <c r="B42" s="123" t="s">
        <v>193</v>
      </c>
      <c r="C42" s="123"/>
      <c r="D42" s="124">
        <v>-4.9999999999998934E-3</v>
      </c>
      <c r="E42" s="124">
        <v>0</v>
      </c>
      <c r="F42" s="124" t="s">
        <v>194</v>
      </c>
      <c r="G42" s="124" t="s">
        <v>194</v>
      </c>
      <c r="H42" s="124" t="s">
        <v>194</v>
      </c>
      <c r="I42" s="124" t="s">
        <v>194</v>
      </c>
      <c r="J42" s="124" t="s">
        <v>194</v>
      </c>
    </row>
    <row r="43" spans="1:10" x14ac:dyDescent="0.2">
      <c r="A43" s="43"/>
      <c r="B43" s="123" t="s">
        <v>195</v>
      </c>
      <c r="C43" s="123"/>
      <c r="D43" s="124">
        <v>-0.14399999999999835</v>
      </c>
      <c r="E43" s="124">
        <v>0.77555577929696895</v>
      </c>
      <c r="F43" s="124">
        <v>0.96277011194437279</v>
      </c>
      <c r="G43" s="124">
        <v>1.1687510122659432</v>
      </c>
      <c r="H43" s="124">
        <v>1.1401339616310153</v>
      </c>
      <c r="I43" s="124">
        <v>1.1125955062850821</v>
      </c>
      <c r="J43" s="124">
        <v>1.2226538181118656</v>
      </c>
    </row>
    <row r="44" spans="1:10" x14ac:dyDescent="0.2">
      <c r="A44" s="43"/>
      <c r="B44" s="123" t="s">
        <v>196</v>
      </c>
      <c r="C44" s="123"/>
      <c r="D44" s="124">
        <v>2.0000000000003126E-2</v>
      </c>
      <c r="E44" s="124">
        <v>1.7675538900122731</v>
      </c>
      <c r="F44" s="124">
        <v>-0.4424036687997841</v>
      </c>
      <c r="G44" s="124">
        <v>-1.4632863882429561</v>
      </c>
      <c r="H44" s="124">
        <v>-0.90788120441398235</v>
      </c>
      <c r="I44" s="124">
        <v>-0.9809356177609061</v>
      </c>
      <c r="J44" s="124">
        <v>-0.76260313033414207</v>
      </c>
    </row>
    <row r="45" spans="1:10" x14ac:dyDescent="0.2">
      <c r="A45" s="43"/>
      <c r="B45" s="123" t="s">
        <v>109</v>
      </c>
      <c r="C45" s="123"/>
      <c r="D45" s="128">
        <v>-0.27299999999991087</v>
      </c>
      <c r="E45" s="128">
        <v>5.9128465313165179E-2</v>
      </c>
      <c r="F45" s="128">
        <v>4.5038264513664217E-2</v>
      </c>
      <c r="G45" s="128">
        <v>-8.8268708352075009E-2</v>
      </c>
      <c r="H45" s="128">
        <v>-4.7174513747449964E-3</v>
      </c>
      <c r="I45" s="128">
        <v>7.1348454897929514E-2</v>
      </c>
      <c r="J45" s="124">
        <v>5.9797636874463933E-2</v>
      </c>
    </row>
    <row r="46" spans="1:10" x14ac:dyDescent="0.2">
      <c r="A46" s="43"/>
      <c r="B46" s="153" t="s">
        <v>136</v>
      </c>
      <c r="C46" s="153"/>
      <c r="D46" s="168">
        <v>0.55427108433821104</v>
      </c>
      <c r="E46" s="168">
        <v>15.286009515145793</v>
      </c>
      <c r="F46" s="168">
        <v>-27.949450523704968</v>
      </c>
      <c r="G46" s="168">
        <v>-0.50138495058411081</v>
      </c>
      <c r="H46" s="168">
        <v>17.720395687660357</v>
      </c>
      <c r="I46" s="168">
        <v>29.832140041078787</v>
      </c>
      <c r="J46" s="168">
        <v>33.529636649538247</v>
      </c>
    </row>
    <row r="47" spans="1:10" x14ac:dyDescent="0.2">
      <c r="A47" s="43"/>
      <c r="B47" s="170" t="s">
        <v>675</v>
      </c>
      <c r="C47" s="170"/>
      <c r="D47" s="159">
        <v>0</v>
      </c>
      <c r="E47" s="159">
        <v>-6.7711231298283991E-2</v>
      </c>
      <c r="F47" s="159">
        <v>-0.24208079375623037</v>
      </c>
      <c r="G47" s="159">
        <v>-0.57344913494008776</v>
      </c>
      <c r="H47" s="159">
        <v>-0.74146756710205841</v>
      </c>
      <c r="I47" s="159">
        <v>-0.64798402593787308</v>
      </c>
      <c r="J47" s="159">
        <v>-0.71078918700661575</v>
      </c>
    </row>
    <row r="48" spans="1:10" x14ac:dyDescent="0.2">
      <c r="A48" s="43"/>
      <c r="B48" s="171" t="s">
        <v>676</v>
      </c>
      <c r="C48" s="172"/>
      <c r="D48" s="172"/>
      <c r="E48" s="172"/>
      <c r="F48" s="172"/>
      <c r="G48" s="172"/>
      <c r="H48" s="172"/>
      <c r="I48" s="172"/>
      <c r="J48" s="172"/>
    </row>
    <row r="49" spans="1:10" x14ac:dyDescent="0.2">
      <c r="A49" s="43"/>
      <c r="B49" s="160" t="s">
        <v>677</v>
      </c>
      <c r="C49" s="173"/>
      <c r="D49" s="173"/>
      <c r="E49" s="173"/>
      <c r="F49" s="173"/>
      <c r="G49" s="173"/>
      <c r="H49" s="173"/>
      <c r="I49" s="173"/>
      <c r="J49" s="173"/>
    </row>
    <row r="50" spans="1:10" x14ac:dyDescent="0.2">
      <c r="A50" s="43"/>
      <c r="B50" s="160" t="s">
        <v>678</v>
      </c>
      <c r="C50" s="173"/>
      <c r="D50" s="173"/>
      <c r="E50" s="173"/>
      <c r="F50" s="173"/>
      <c r="G50" s="173"/>
      <c r="H50" s="173"/>
      <c r="I50" s="173"/>
      <c r="J50" s="157"/>
    </row>
    <row r="51" spans="1:10" ht="21.75" customHeight="1" x14ac:dyDescent="0.2">
      <c r="A51" s="43"/>
      <c r="B51" s="590" t="s">
        <v>679</v>
      </c>
      <c r="C51" s="594"/>
      <c r="D51" s="594"/>
      <c r="E51" s="594"/>
      <c r="F51" s="594"/>
      <c r="G51" s="594"/>
      <c r="H51" s="594"/>
      <c r="I51" s="594"/>
      <c r="J51" s="594"/>
    </row>
    <row r="52" spans="1:10" ht="13.5" thickBot="1" x14ac:dyDescent="0.25">
      <c r="A52" s="43"/>
      <c r="B52" s="175" t="s">
        <v>680</v>
      </c>
      <c r="C52" s="176"/>
      <c r="D52" s="176"/>
      <c r="E52" s="176"/>
      <c r="F52" s="176"/>
      <c r="G52" s="176"/>
      <c r="H52" s="176"/>
      <c r="I52" s="174"/>
      <c r="J52" s="174"/>
    </row>
    <row r="53" spans="1:10" x14ac:dyDescent="0.2">
      <c r="A53" s="43"/>
      <c r="B53" s="529" t="s">
        <v>745</v>
      </c>
    </row>
    <row r="54" spans="1:10" x14ac:dyDescent="0.2">
      <c r="A54" s="42"/>
    </row>
  </sheetData>
  <mergeCells count="3">
    <mergeCell ref="D4:J4"/>
    <mergeCell ref="E5:J5"/>
    <mergeCell ref="B51:J51"/>
  </mergeCells>
  <hyperlinks>
    <hyperlink ref="A1" location="Contents!A1" display="Contents!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J27"/>
  <sheetViews>
    <sheetView showGridLines="0" zoomScaleNormal="100" workbookViewId="0"/>
  </sheetViews>
  <sheetFormatPr defaultRowHeight="12.75" x14ac:dyDescent="0.2"/>
  <cols>
    <col min="1" max="1" width="8.88671875" style="5"/>
    <col min="2" max="2" width="23.109375" style="5" customWidth="1"/>
    <col min="3" max="9" width="6.88671875" style="5" customWidth="1"/>
    <col min="10" max="16384" width="8.88671875" style="5"/>
  </cols>
  <sheetData>
    <row r="1" spans="1:10" ht="39.950000000000003" customHeight="1" x14ac:dyDescent="0.2">
      <c r="A1" s="7" t="s">
        <v>52</v>
      </c>
    </row>
    <row r="2" spans="1:10" ht="17.25" x14ac:dyDescent="0.3">
      <c r="B2" s="6" t="s">
        <v>9</v>
      </c>
    </row>
    <row r="3" spans="1:10" ht="15.75" thickBot="1" x14ac:dyDescent="0.25">
      <c r="A3" s="37"/>
      <c r="B3" s="34"/>
      <c r="C3" s="34"/>
      <c r="D3" s="34"/>
      <c r="E3" s="34"/>
      <c r="F3" s="34"/>
      <c r="G3" s="34"/>
      <c r="H3" s="34"/>
      <c r="I3" s="35"/>
      <c r="J3" s="43"/>
    </row>
    <row r="4" spans="1:10" x14ac:dyDescent="0.2">
      <c r="A4" s="37"/>
      <c r="B4" s="118"/>
      <c r="C4" s="577" t="s">
        <v>53</v>
      </c>
      <c r="D4" s="577"/>
      <c r="E4" s="577"/>
      <c r="F4" s="577"/>
      <c r="G4" s="577"/>
      <c r="H4" s="577"/>
      <c r="I4" s="577"/>
      <c r="J4" s="43"/>
    </row>
    <row r="5" spans="1:10" x14ac:dyDescent="0.2">
      <c r="A5" s="37"/>
      <c r="B5" s="119"/>
      <c r="C5" s="164" t="s">
        <v>110</v>
      </c>
      <c r="D5" s="579" t="s">
        <v>54</v>
      </c>
      <c r="E5" s="579"/>
      <c r="F5" s="579"/>
      <c r="G5" s="579"/>
      <c r="H5" s="579"/>
      <c r="I5" s="579"/>
      <c r="J5" s="43"/>
    </row>
    <row r="6" spans="1:10" x14ac:dyDescent="0.2">
      <c r="A6" s="37"/>
      <c r="B6" s="119"/>
      <c r="C6" s="149" t="s">
        <v>126</v>
      </c>
      <c r="D6" s="136" t="s">
        <v>55</v>
      </c>
      <c r="E6" s="136" t="s">
        <v>56</v>
      </c>
      <c r="F6" s="136" t="s">
        <v>57</v>
      </c>
      <c r="G6" s="136" t="s">
        <v>58</v>
      </c>
      <c r="H6" s="136" t="s">
        <v>59</v>
      </c>
      <c r="I6" s="149" t="s">
        <v>60</v>
      </c>
      <c r="J6" s="43"/>
    </row>
    <row r="7" spans="1:10" x14ac:dyDescent="0.2">
      <c r="A7" s="37"/>
      <c r="B7" s="123" t="s">
        <v>111</v>
      </c>
      <c r="C7" s="177">
        <v>308.36443384682269</v>
      </c>
      <c r="D7" s="177">
        <v>323.42557135820772</v>
      </c>
      <c r="E7" s="177">
        <v>338.47270510308329</v>
      </c>
      <c r="F7" s="177">
        <v>354.15204427781237</v>
      </c>
      <c r="G7" s="177">
        <v>367.94806257316407</v>
      </c>
      <c r="H7" s="177">
        <v>383.22160689812631</v>
      </c>
      <c r="I7" s="72"/>
      <c r="J7" s="43"/>
    </row>
    <row r="8" spans="1:10" x14ac:dyDescent="0.2">
      <c r="A8" s="37"/>
      <c r="B8" s="123" t="s">
        <v>112</v>
      </c>
      <c r="C8" s="177">
        <v>306.38900000000001</v>
      </c>
      <c r="D8" s="177">
        <v>304.32477221215032</v>
      </c>
      <c r="E8" s="177">
        <v>313.26639143900252</v>
      </c>
      <c r="F8" s="177">
        <v>325.70791454002909</v>
      </c>
      <c r="G8" s="177">
        <v>339.6235948982943</v>
      </c>
      <c r="H8" s="177">
        <v>355.59100963560945</v>
      </c>
      <c r="I8" s="177">
        <v>373.17086795950382</v>
      </c>
      <c r="J8" s="43"/>
    </row>
    <row r="9" spans="1:10" x14ac:dyDescent="0.2">
      <c r="A9" s="37"/>
      <c r="B9" s="123" t="s">
        <v>113</v>
      </c>
      <c r="C9" s="124">
        <v>306.40100000000001</v>
      </c>
      <c r="D9" s="124">
        <v>307.79062275699295</v>
      </c>
      <c r="E9" s="124">
        <v>314.24753855672213</v>
      </c>
      <c r="F9" s="124">
        <v>331.01206105132229</v>
      </c>
      <c r="G9" s="124">
        <v>344.37647216026363</v>
      </c>
      <c r="H9" s="124">
        <v>361.43267547782972</v>
      </c>
      <c r="I9" s="124">
        <v>380.71368014220855</v>
      </c>
      <c r="J9" s="43"/>
    </row>
    <row r="10" spans="1:10" x14ac:dyDescent="0.2">
      <c r="A10" s="37"/>
      <c r="B10" s="123" t="s">
        <v>144</v>
      </c>
      <c r="C10" s="124">
        <v>1.2000000000000455E-2</v>
      </c>
      <c r="D10" s="124">
        <v>3.465850544842624</v>
      </c>
      <c r="E10" s="124">
        <v>0.98114711771961538</v>
      </c>
      <c r="F10" s="124">
        <v>5.3041465112931974</v>
      </c>
      <c r="G10" s="124">
        <v>4.7528772619693314</v>
      </c>
      <c r="H10" s="124">
        <v>5.8416658422202659</v>
      </c>
      <c r="I10" s="124">
        <v>7.5428121827047221</v>
      </c>
      <c r="J10" s="43"/>
    </row>
    <row r="11" spans="1:10" x14ac:dyDescent="0.2">
      <c r="A11" s="37"/>
      <c r="B11" s="137" t="s">
        <v>145</v>
      </c>
      <c r="C11" s="138">
        <v>-1.9634338468226815</v>
      </c>
      <c r="D11" s="138">
        <v>-15.634948601214774</v>
      </c>
      <c r="E11" s="138">
        <v>-24.225166546361152</v>
      </c>
      <c r="F11" s="138">
        <v>-23.139983226490074</v>
      </c>
      <c r="G11" s="138">
        <v>-23.571590412900434</v>
      </c>
      <c r="H11" s="138">
        <v>-21.788931420296592</v>
      </c>
      <c r="I11" s="138"/>
      <c r="J11" s="43"/>
    </row>
    <row r="12" spans="1:10" x14ac:dyDescent="0.2">
      <c r="A12" s="37"/>
      <c r="B12" s="44"/>
      <c r="C12" s="585" t="s">
        <v>146</v>
      </c>
      <c r="D12" s="585"/>
      <c r="E12" s="585"/>
      <c r="F12" s="585"/>
      <c r="G12" s="585"/>
      <c r="H12" s="585"/>
      <c r="I12" s="585"/>
      <c r="J12" s="43"/>
    </row>
    <row r="13" spans="1:10" x14ac:dyDescent="0.2">
      <c r="A13" s="37"/>
      <c r="B13" s="137" t="s">
        <v>103</v>
      </c>
      <c r="C13" s="137"/>
      <c r="D13" s="138">
        <v>-21.961457481785892</v>
      </c>
      <c r="E13" s="138">
        <v>-26.159518339337488</v>
      </c>
      <c r="F13" s="138">
        <v>-24.689691026136277</v>
      </c>
      <c r="G13" s="138">
        <v>-27.009117155144363</v>
      </c>
      <c r="H13" s="138">
        <v>-27.24910668878605</v>
      </c>
      <c r="I13" s="138"/>
      <c r="J13" s="43"/>
    </row>
    <row r="14" spans="1:10" x14ac:dyDescent="0.2">
      <c r="A14" s="37"/>
      <c r="B14" s="185" t="s">
        <v>62</v>
      </c>
      <c r="C14" s="123"/>
      <c r="D14" s="72"/>
      <c r="E14" s="72"/>
      <c r="F14" s="72"/>
      <c r="G14" s="72"/>
      <c r="H14" s="72"/>
      <c r="I14" s="72"/>
      <c r="J14" s="43"/>
    </row>
    <row r="15" spans="1:10" x14ac:dyDescent="0.2">
      <c r="A15" s="37"/>
      <c r="B15" s="139" t="s">
        <v>198</v>
      </c>
      <c r="C15" s="139"/>
      <c r="D15" s="138">
        <v>-16.770662034782294</v>
      </c>
      <c r="E15" s="138">
        <v>-28.330339412867588</v>
      </c>
      <c r="F15" s="138">
        <v>-28.079978545209269</v>
      </c>
      <c r="G15" s="138">
        <v>-27.513181147167725</v>
      </c>
      <c r="H15" s="138">
        <v>-26.883452663423157</v>
      </c>
      <c r="I15" s="138"/>
      <c r="J15" s="43"/>
    </row>
    <row r="16" spans="1:10" x14ac:dyDescent="0.2">
      <c r="A16" s="37"/>
      <c r="B16" s="505" t="s">
        <v>62</v>
      </c>
      <c r="C16" s="139"/>
      <c r="D16" s="138"/>
      <c r="E16" s="138"/>
      <c r="F16" s="138"/>
      <c r="G16" s="138"/>
      <c r="H16" s="138"/>
      <c r="I16" s="138"/>
      <c r="J16" s="43"/>
    </row>
    <row r="17" spans="1:10" x14ac:dyDescent="0.2">
      <c r="A17" s="37"/>
      <c r="B17" s="141" t="s">
        <v>149</v>
      </c>
      <c r="C17" s="141"/>
      <c r="D17" s="124">
        <v>-13.130993798211799</v>
      </c>
      <c r="E17" s="124">
        <v>-19.671870748728615</v>
      </c>
      <c r="F17" s="124">
        <v>-24.466700450693164</v>
      </c>
      <c r="G17" s="124">
        <v>-28.460008147904968</v>
      </c>
      <c r="H17" s="124">
        <v>-30.095239146466628</v>
      </c>
      <c r="I17" s="124"/>
      <c r="J17" s="43"/>
    </row>
    <row r="18" spans="1:10" x14ac:dyDescent="0.2">
      <c r="A18" s="37"/>
      <c r="B18" s="141" t="s">
        <v>150</v>
      </c>
      <c r="C18" s="141"/>
      <c r="D18" s="124">
        <v>-3.1718624523021717</v>
      </c>
      <c r="E18" s="124">
        <v>-8.8238358523397835</v>
      </c>
      <c r="F18" s="124">
        <v>-4.6332231615793793</v>
      </c>
      <c r="G18" s="124">
        <v>-1.1760018649798802</v>
      </c>
      <c r="H18" s="124">
        <v>0.41950322471451362</v>
      </c>
      <c r="I18" s="124"/>
      <c r="J18" s="43"/>
    </row>
    <row r="19" spans="1:10" x14ac:dyDescent="0.2">
      <c r="A19" s="37"/>
      <c r="B19" s="141" t="s">
        <v>199</v>
      </c>
      <c r="C19" s="141"/>
      <c r="D19" s="124">
        <v>-2.1017330144968582E-4</v>
      </c>
      <c r="E19" s="124">
        <v>0.98918903839441186</v>
      </c>
      <c r="F19" s="124">
        <v>1.5653226713249315</v>
      </c>
      <c r="G19" s="124">
        <v>2.5146278268876485</v>
      </c>
      <c r="H19" s="124">
        <v>3.1034514770149397</v>
      </c>
      <c r="I19" s="124"/>
      <c r="J19" s="43"/>
    </row>
    <row r="20" spans="1:10" x14ac:dyDescent="0.2">
      <c r="A20" s="37"/>
      <c r="B20" s="141" t="s">
        <v>154</v>
      </c>
      <c r="C20" s="141"/>
      <c r="D20" s="124">
        <v>-0.46759561096687469</v>
      </c>
      <c r="E20" s="124">
        <v>-0.82382185019360021</v>
      </c>
      <c r="F20" s="124">
        <v>-0.54537760426165705</v>
      </c>
      <c r="G20" s="124">
        <v>-0.3917989611705241</v>
      </c>
      <c r="H20" s="124">
        <v>-0.3111682186859821</v>
      </c>
      <c r="I20" s="124"/>
      <c r="J20" s="43"/>
    </row>
    <row r="21" spans="1:10" x14ac:dyDescent="0.2">
      <c r="A21" s="37"/>
      <c r="B21" s="139" t="s">
        <v>200</v>
      </c>
      <c r="C21" s="142"/>
      <c r="D21" s="143">
        <v>-5.1907954470035982</v>
      </c>
      <c r="E21" s="143">
        <v>2.1708210735300995</v>
      </c>
      <c r="F21" s="143">
        <v>3.3902875190729915</v>
      </c>
      <c r="G21" s="143">
        <v>0.50406399202336161</v>
      </c>
      <c r="H21" s="143">
        <v>-0.36565402536289326</v>
      </c>
      <c r="I21" s="124"/>
      <c r="J21" s="43"/>
    </row>
    <row r="22" spans="1:10" x14ac:dyDescent="0.2">
      <c r="A22" s="37"/>
      <c r="B22" s="45"/>
      <c r="C22" s="597" t="s">
        <v>201</v>
      </c>
      <c r="D22" s="597"/>
      <c r="E22" s="597"/>
      <c r="F22" s="597"/>
      <c r="G22" s="597"/>
      <c r="H22" s="597"/>
      <c r="I22" s="597"/>
      <c r="J22" s="43"/>
    </row>
    <row r="23" spans="1:10" ht="13.5" thickBot="1" x14ac:dyDescent="0.25">
      <c r="A23" s="37"/>
      <c r="B23" s="178" t="s">
        <v>103</v>
      </c>
      <c r="C23" s="178"/>
      <c r="D23" s="179">
        <v>6.3265088805711196</v>
      </c>
      <c r="E23" s="179">
        <v>1.9343517929763376</v>
      </c>
      <c r="F23" s="179">
        <v>1.5497077996462045</v>
      </c>
      <c r="G23" s="179">
        <v>3.4375267422439277</v>
      </c>
      <c r="H23" s="179">
        <v>5.4601752684894578</v>
      </c>
      <c r="I23" s="179">
        <v>7.6594708900829636</v>
      </c>
      <c r="J23" s="43"/>
    </row>
    <row r="24" spans="1:10" x14ac:dyDescent="0.2">
      <c r="A24" s="37"/>
      <c r="J24" s="43"/>
    </row>
    <row r="25" spans="1:10" x14ac:dyDescent="0.2">
      <c r="A25" s="37"/>
      <c r="J25" s="43"/>
    </row>
    <row r="26" spans="1:10" x14ac:dyDescent="0.2">
      <c r="J26" s="43"/>
    </row>
    <row r="27" spans="1:10" x14ac:dyDescent="0.2">
      <c r="J27" s="43"/>
    </row>
  </sheetData>
  <mergeCells count="4">
    <mergeCell ref="C4:I4"/>
    <mergeCell ref="D5:I5"/>
    <mergeCell ref="C12:I12"/>
    <mergeCell ref="C22:I22"/>
  </mergeCells>
  <hyperlinks>
    <hyperlink ref="A1" location="Contents!A1" display="Contents!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J26"/>
  <sheetViews>
    <sheetView showGridLines="0" zoomScaleNormal="100" workbookViewId="0"/>
  </sheetViews>
  <sheetFormatPr defaultRowHeight="12.75" x14ac:dyDescent="0.2"/>
  <cols>
    <col min="1" max="1" width="8.88671875" style="5"/>
    <col min="2" max="2" width="25.44140625" style="5" customWidth="1"/>
    <col min="3" max="9" width="6.5546875" style="5" customWidth="1"/>
    <col min="10" max="16384" width="8.88671875" style="5"/>
  </cols>
  <sheetData>
    <row r="1" spans="1:10" ht="39.950000000000003" customHeight="1" x14ac:dyDescent="0.2">
      <c r="A1" s="7" t="s">
        <v>52</v>
      </c>
    </row>
    <row r="2" spans="1:10" ht="17.25" x14ac:dyDescent="0.3">
      <c r="B2" s="6" t="s">
        <v>10</v>
      </c>
    </row>
    <row r="3" spans="1:10" ht="15.75" thickBot="1" x14ac:dyDescent="0.25">
      <c r="A3" s="37"/>
      <c r="B3" s="34"/>
      <c r="C3" s="34"/>
      <c r="D3" s="34"/>
      <c r="E3" s="34"/>
      <c r="F3" s="34"/>
      <c r="G3" s="34"/>
      <c r="H3" s="34"/>
      <c r="I3" s="35"/>
      <c r="J3" s="37"/>
    </row>
    <row r="4" spans="1:10" x14ac:dyDescent="0.2">
      <c r="A4" s="37"/>
      <c r="B4" s="118"/>
      <c r="C4" s="577" t="s">
        <v>53</v>
      </c>
      <c r="D4" s="577"/>
      <c r="E4" s="577"/>
      <c r="F4" s="577"/>
      <c r="G4" s="577"/>
      <c r="H4" s="577"/>
      <c r="I4" s="577"/>
      <c r="J4" s="37"/>
    </row>
    <row r="5" spans="1:10" x14ac:dyDescent="0.2">
      <c r="A5" s="37"/>
      <c r="B5" s="119"/>
      <c r="C5" s="164" t="s">
        <v>110</v>
      </c>
      <c r="D5" s="598" t="s">
        <v>54</v>
      </c>
      <c r="E5" s="598"/>
      <c r="F5" s="598"/>
      <c r="G5" s="598"/>
      <c r="H5" s="598"/>
      <c r="I5" s="598"/>
      <c r="J5" s="37"/>
    </row>
    <row r="6" spans="1:10" x14ac:dyDescent="0.2">
      <c r="A6" s="37"/>
      <c r="B6" s="119"/>
      <c r="C6" s="149" t="s">
        <v>126</v>
      </c>
      <c r="D6" s="180" t="s">
        <v>55</v>
      </c>
      <c r="E6" s="180" t="s">
        <v>56</v>
      </c>
      <c r="F6" s="180" t="s">
        <v>57</v>
      </c>
      <c r="G6" s="180" t="s">
        <v>58</v>
      </c>
      <c r="H6" s="180" t="s">
        <v>59</v>
      </c>
      <c r="I6" s="181" t="s">
        <v>60</v>
      </c>
      <c r="J6" s="37"/>
    </row>
    <row r="7" spans="1:10" x14ac:dyDescent="0.2">
      <c r="A7" s="37"/>
      <c r="B7" s="123" t="s">
        <v>111</v>
      </c>
      <c r="C7" s="182">
        <v>32.251503439181974</v>
      </c>
      <c r="D7" s="182">
        <v>34.309527348611262</v>
      </c>
      <c r="E7" s="182">
        <v>35.91923162935327</v>
      </c>
      <c r="F7" s="182">
        <v>37.203678756161509</v>
      </c>
      <c r="G7" s="182">
        <v>38.947908711746237</v>
      </c>
      <c r="H7" s="182">
        <v>40.467578019641095</v>
      </c>
      <c r="I7" s="183"/>
      <c r="J7" s="37"/>
    </row>
    <row r="8" spans="1:10" x14ac:dyDescent="0.2">
      <c r="A8" s="37"/>
      <c r="B8" s="123" t="s">
        <v>112</v>
      </c>
      <c r="C8" s="182">
        <v>32.186</v>
      </c>
      <c r="D8" s="182">
        <v>24.732535135212384</v>
      </c>
      <c r="E8" s="182">
        <v>36.190835431473381</v>
      </c>
      <c r="F8" s="182">
        <v>30.632842375697056</v>
      </c>
      <c r="G8" s="182">
        <v>32.932438447085914</v>
      </c>
      <c r="H8" s="182">
        <v>34.673715490671626</v>
      </c>
      <c r="I8" s="182">
        <v>36.356172560690048</v>
      </c>
      <c r="J8" s="37"/>
    </row>
    <row r="9" spans="1:10" x14ac:dyDescent="0.2">
      <c r="A9" s="37"/>
      <c r="B9" s="123" t="s">
        <v>113</v>
      </c>
      <c r="C9" s="124">
        <v>32.186</v>
      </c>
      <c r="D9" s="124">
        <v>30.793800861572148</v>
      </c>
      <c r="E9" s="124">
        <v>30.682647259800525</v>
      </c>
      <c r="F9" s="124">
        <v>30.335917714075041</v>
      </c>
      <c r="G9" s="124">
        <v>33.022049494809444</v>
      </c>
      <c r="H9" s="124">
        <v>35.359140692286232</v>
      </c>
      <c r="I9" s="124">
        <v>37.681971792934966</v>
      </c>
      <c r="J9" s="37"/>
    </row>
    <row r="10" spans="1:10" x14ac:dyDescent="0.2">
      <c r="A10" s="37"/>
      <c r="B10" s="123" t="s">
        <v>144</v>
      </c>
      <c r="C10" s="184">
        <v>0</v>
      </c>
      <c r="D10" s="184">
        <v>6.061265726359764</v>
      </c>
      <c r="E10" s="184">
        <v>-5.508188171672856</v>
      </c>
      <c r="F10" s="184">
        <v>-0.2969246616220147</v>
      </c>
      <c r="G10" s="184">
        <v>8.961104772352968E-2</v>
      </c>
      <c r="H10" s="184">
        <v>0.68542520161460629</v>
      </c>
      <c r="I10" s="184">
        <v>1.3257992322449184</v>
      </c>
      <c r="J10" s="37"/>
    </row>
    <row r="11" spans="1:10" x14ac:dyDescent="0.2">
      <c r="A11" s="37"/>
      <c r="B11" s="137" t="s">
        <v>145</v>
      </c>
      <c r="C11" s="138">
        <v>-6.5503439181973988E-2</v>
      </c>
      <c r="D11" s="138">
        <v>-3.5157264870391138</v>
      </c>
      <c r="E11" s="138">
        <v>-5.2365843695527445</v>
      </c>
      <c r="F11" s="138">
        <v>-6.8677610420864674</v>
      </c>
      <c r="G11" s="138">
        <v>-5.925859216936793</v>
      </c>
      <c r="H11" s="138">
        <v>-5.1084373273548636</v>
      </c>
      <c r="I11" s="138"/>
      <c r="J11" s="37"/>
    </row>
    <row r="12" spans="1:10" x14ac:dyDescent="0.2">
      <c r="A12" s="37"/>
      <c r="B12" s="17"/>
      <c r="C12" s="585" t="s">
        <v>146</v>
      </c>
      <c r="D12" s="585"/>
      <c r="E12" s="585"/>
      <c r="F12" s="585"/>
      <c r="G12" s="585"/>
      <c r="H12" s="585"/>
      <c r="I12" s="585"/>
      <c r="J12" s="37"/>
    </row>
    <row r="13" spans="1:10" x14ac:dyDescent="0.2">
      <c r="A13" s="37"/>
      <c r="B13" s="137" t="s">
        <v>103</v>
      </c>
      <c r="C13" s="137"/>
      <c r="D13" s="138">
        <v>-2.6298827409882248</v>
      </c>
      <c r="E13" s="138">
        <v>-8.2916772039219033</v>
      </c>
      <c r="F13" s="138">
        <v>-8.3187972126144523</v>
      </c>
      <c r="G13" s="138">
        <v>-6.3641280627085166</v>
      </c>
      <c r="H13" s="138">
        <v>-6.2407267603958054</v>
      </c>
      <c r="I13" s="138"/>
      <c r="J13" s="37"/>
    </row>
    <row r="14" spans="1:10" x14ac:dyDescent="0.2">
      <c r="A14" s="37"/>
      <c r="B14" s="185" t="s">
        <v>62</v>
      </c>
      <c r="C14" s="185"/>
      <c r="D14" s="138"/>
      <c r="E14" s="138"/>
      <c r="F14" s="138"/>
      <c r="G14" s="138"/>
      <c r="H14" s="138"/>
      <c r="I14" s="138"/>
      <c r="J14" s="37"/>
    </row>
    <row r="15" spans="1:10" x14ac:dyDescent="0.2">
      <c r="A15" s="37"/>
      <c r="B15" s="140" t="s">
        <v>202</v>
      </c>
      <c r="C15" s="140"/>
      <c r="D15" s="124">
        <v>-0.7140429006382365</v>
      </c>
      <c r="E15" s="124">
        <v>-3.6898229092754917</v>
      </c>
      <c r="F15" s="124">
        <v>-6.1483607303304346</v>
      </c>
      <c r="G15" s="124">
        <v>-4.1412411399805347</v>
      </c>
      <c r="H15" s="124">
        <v>-3.7846321531051652</v>
      </c>
      <c r="I15" s="124"/>
      <c r="J15" s="37"/>
    </row>
    <row r="16" spans="1:10" x14ac:dyDescent="0.2">
      <c r="A16" s="37"/>
      <c r="B16" s="140" t="s">
        <v>203</v>
      </c>
      <c r="C16" s="140"/>
      <c r="D16" s="124">
        <v>-1.096267733823046</v>
      </c>
      <c r="E16" s="124">
        <v>-2.0875543811104218</v>
      </c>
      <c r="F16" s="124">
        <v>-1.4062263731783786</v>
      </c>
      <c r="G16" s="124">
        <v>-0.84134402474722447</v>
      </c>
      <c r="H16" s="124">
        <v>-0.82539655606314044</v>
      </c>
      <c r="I16" s="124"/>
      <c r="J16" s="37"/>
    </row>
    <row r="17" spans="1:10" x14ac:dyDescent="0.2">
      <c r="A17" s="37"/>
      <c r="B17" s="140" t="s">
        <v>204</v>
      </c>
      <c r="C17" s="140"/>
      <c r="D17" s="124">
        <v>-4.0287107572934473E-2</v>
      </c>
      <c r="E17" s="124">
        <v>-0.12540686607838142</v>
      </c>
      <c r="F17" s="124">
        <v>-0.21362382577115205</v>
      </c>
      <c r="G17" s="124">
        <v>-0.29632323000789984</v>
      </c>
      <c r="H17" s="124">
        <v>-0.31383164093175581</v>
      </c>
      <c r="I17" s="124"/>
      <c r="J17" s="37"/>
    </row>
    <row r="18" spans="1:10" x14ac:dyDescent="0.2">
      <c r="A18" s="37"/>
      <c r="B18" s="140" t="s">
        <v>205</v>
      </c>
      <c r="C18" s="140"/>
      <c r="D18" s="124">
        <v>-0.77928499895400782</v>
      </c>
      <c r="E18" s="124">
        <v>-2.388893047457608</v>
      </c>
      <c r="F18" s="124">
        <v>-0.55058628333448656</v>
      </c>
      <c r="G18" s="124">
        <v>-1.0852196679728578</v>
      </c>
      <c r="H18" s="124">
        <v>-1.3168664102957433</v>
      </c>
      <c r="I18" s="128"/>
      <c r="J18" s="37"/>
    </row>
    <row r="19" spans="1:10" x14ac:dyDescent="0.2">
      <c r="A19" s="37"/>
      <c r="B19" s="17"/>
      <c r="C19" s="597" t="s">
        <v>201</v>
      </c>
      <c r="D19" s="597"/>
      <c r="E19" s="597"/>
      <c r="F19" s="597"/>
      <c r="G19" s="597"/>
      <c r="H19" s="597"/>
      <c r="I19" s="597"/>
      <c r="J19" s="37"/>
    </row>
    <row r="20" spans="1:10" ht="13.5" thickBot="1" x14ac:dyDescent="0.25">
      <c r="A20" s="37"/>
      <c r="B20" s="178" t="s">
        <v>206</v>
      </c>
      <c r="C20" s="178"/>
      <c r="D20" s="179">
        <v>-0.88584374605088911</v>
      </c>
      <c r="E20" s="179">
        <v>3.0550928343691597</v>
      </c>
      <c r="F20" s="179">
        <v>1.4510361705279844</v>
      </c>
      <c r="G20" s="179">
        <v>0.43826884577172398</v>
      </c>
      <c r="H20" s="179">
        <v>1.1322894330409414</v>
      </c>
      <c r="I20" s="179">
        <v>2.0376407890174231</v>
      </c>
      <c r="J20" s="37"/>
    </row>
    <row r="21" spans="1:10" x14ac:dyDescent="0.2">
      <c r="A21" s="37"/>
      <c r="J21" s="37"/>
    </row>
    <row r="22" spans="1:10" x14ac:dyDescent="0.2">
      <c r="A22" s="37"/>
      <c r="J22" s="37"/>
    </row>
    <row r="23" spans="1:10" x14ac:dyDescent="0.2">
      <c r="J23" s="37"/>
    </row>
    <row r="24" spans="1:10" x14ac:dyDescent="0.2">
      <c r="J24" s="37"/>
    </row>
    <row r="25" spans="1:10" x14ac:dyDescent="0.2">
      <c r="J25" s="37"/>
    </row>
    <row r="26" spans="1:10" x14ac:dyDescent="0.2">
      <c r="J26" s="37"/>
    </row>
  </sheetData>
  <mergeCells count="4">
    <mergeCell ref="C4:I4"/>
    <mergeCell ref="D5:I5"/>
    <mergeCell ref="C12:I12"/>
    <mergeCell ref="C19:I19"/>
  </mergeCells>
  <hyperlinks>
    <hyperlink ref="A1" location="Contents!A1" display="Contents!A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J29"/>
  <sheetViews>
    <sheetView showGridLines="0" zoomScaleNormal="100" workbookViewId="0"/>
  </sheetViews>
  <sheetFormatPr defaultRowHeight="12.75" x14ac:dyDescent="0.2"/>
  <cols>
    <col min="1" max="1" width="8.88671875" style="5"/>
    <col min="2" max="2" width="25.44140625" style="5" customWidth="1"/>
    <col min="3" max="9" width="6.5546875" style="5" customWidth="1"/>
    <col min="10" max="16384" width="8.88671875" style="5"/>
  </cols>
  <sheetData>
    <row r="1" spans="1:10" ht="39.950000000000003" customHeight="1" x14ac:dyDescent="0.2">
      <c r="A1" s="7" t="s">
        <v>52</v>
      </c>
    </row>
    <row r="2" spans="1:10" ht="17.25" x14ac:dyDescent="0.3">
      <c r="B2" s="6" t="s">
        <v>11</v>
      </c>
    </row>
    <row r="3" spans="1:10" ht="15.75" thickBot="1" x14ac:dyDescent="0.25">
      <c r="B3" s="35"/>
      <c r="C3" s="35"/>
      <c r="D3" s="35"/>
      <c r="E3" s="35"/>
      <c r="F3" s="35"/>
      <c r="G3" s="35"/>
      <c r="H3" s="35"/>
      <c r="I3" s="46"/>
    </row>
    <row r="4" spans="1:10" x14ac:dyDescent="0.2">
      <c r="A4" s="37"/>
      <c r="B4" s="118"/>
      <c r="C4" s="577" t="s">
        <v>53</v>
      </c>
      <c r="D4" s="577"/>
      <c r="E4" s="577"/>
      <c r="F4" s="577"/>
      <c r="G4" s="577"/>
      <c r="H4" s="577"/>
      <c r="I4" s="578"/>
    </row>
    <row r="5" spans="1:10" x14ac:dyDescent="0.2">
      <c r="A5" s="37"/>
      <c r="B5" s="119"/>
      <c r="C5" s="120" t="s">
        <v>110</v>
      </c>
      <c r="D5" s="579" t="s">
        <v>54</v>
      </c>
      <c r="E5" s="579"/>
      <c r="F5" s="579"/>
      <c r="G5" s="579"/>
      <c r="H5" s="579"/>
      <c r="I5" s="580"/>
    </row>
    <row r="6" spans="1:10" x14ac:dyDescent="0.2">
      <c r="A6" s="37"/>
      <c r="B6" s="119"/>
      <c r="C6" s="149" t="s">
        <v>126</v>
      </c>
      <c r="D6" s="136" t="s">
        <v>55</v>
      </c>
      <c r="E6" s="136" t="s">
        <v>56</v>
      </c>
      <c r="F6" s="136" t="s">
        <v>57</v>
      </c>
      <c r="G6" s="136" t="s">
        <v>58</v>
      </c>
      <c r="H6" s="136" t="s">
        <v>59</v>
      </c>
      <c r="I6" s="149" t="s">
        <v>60</v>
      </c>
    </row>
    <row r="7" spans="1:10" x14ac:dyDescent="0.2">
      <c r="A7" s="37"/>
      <c r="B7" s="123" t="s">
        <v>111</v>
      </c>
      <c r="C7" s="124">
        <v>136.61619039723445</v>
      </c>
      <c r="D7" s="124">
        <v>140.55406640281396</v>
      </c>
      <c r="E7" s="124">
        <v>145.85639714048969</v>
      </c>
      <c r="F7" s="124">
        <v>150.96828371608282</v>
      </c>
      <c r="G7" s="124">
        <v>155.83904068567924</v>
      </c>
      <c r="H7" s="124">
        <v>160.70307255437439</v>
      </c>
      <c r="I7" s="177"/>
    </row>
    <row r="8" spans="1:10" x14ac:dyDescent="0.2">
      <c r="A8" s="37"/>
      <c r="B8" s="123" t="s">
        <v>112</v>
      </c>
      <c r="C8" s="124">
        <v>133.77199999999999</v>
      </c>
      <c r="D8" s="124">
        <v>116.26095708612105</v>
      </c>
      <c r="E8" s="124">
        <v>131.37990697160333</v>
      </c>
      <c r="F8" s="124">
        <v>142.02505388140494</v>
      </c>
      <c r="G8" s="124">
        <v>146.41123075416036</v>
      </c>
      <c r="H8" s="124">
        <v>150.47701020690874</v>
      </c>
      <c r="I8" s="124">
        <v>154.76432939528061</v>
      </c>
    </row>
    <row r="9" spans="1:10" x14ac:dyDescent="0.2">
      <c r="A9" s="37"/>
      <c r="B9" s="123" t="s">
        <v>113</v>
      </c>
      <c r="C9" s="124">
        <v>133.78399999999999</v>
      </c>
      <c r="D9" s="124">
        <v>119.93579876430434</v>
      </c>
      <c r="E9" s="124">
        <v>127.9014512524945</v>
      </c>
      <c r="F9" s="124">
        <v>145.63104609038493</v>
      </c>
      <c r="G9" s="124">
        <v>149.72210277851792</v>
      </c>
      <c r="H9" s="124">
        <v>155.10333638724126</v>
      </c>
      <c r="I9" s="124">
        <v>159.17572944498582</v>
      </c>
    </row>
    <row r="10" spans="1:10" x14ac:dyDescent="0.2">
      <c r="A10" s="37"/>
      <c r="B10" s="123" t="s">
        <v>144</v>
      </c>
      <c r="C10" s="124">
        <v>1.2000000000000455E-2</v>
      </c>
      <c r="D10" s="124">
        <v>3.6748416781832844</v>
      </c>
      <c r="E10" s="124">
        <v>-3.4784557191088368</v>
      </c>
      <c r="F10" s="124">
        <v>3.6059922089799841</v>
      </c>
      <c r="G10" s="124">
        <v>3.3108720243575647</v>
      </c>
      <c r="H10" s="124">
        <v>4.6263261803325122</v>
      </c>
      <c r="I10" s="124">
        <v>4.4114000497052075</v>
      </c>
    </row>
    <row r="11" spans="1:10" x14ac:dyDescent="0.2">
      <c r="A11" s="37"/>
      <c r="B11" s="137" t="s">
        <v>145</v>
      </c>
      <c r="C11" s="138">
        <v>-2.8321903972344558</v>
      </c>
      <c r="D11" s="138">
        <v>-20.618267638509622</v>
      </c>
      <c r="E11" s="138">
        <v>-17.954945887995194</v>
      </c>
      <c r="F11" s="138">
        <v>-5.3372376256978953</v>
      </c>
      <c r="G11" s="138">
        <v>-6.116937907161315</v>
      </c>
      <c r="H11" s="138">
        <v>-5.5997361671331305</v>
      </c>
      <c r="I11" s="138"/>
      <c r="J11" s="37"/>
    </row>
    <row r="12" spans="1:10" x14ac:dyDescent="0.2">
      <c r="A12" s="37"/>
      <c r="B12" s="48"/>
      <c r="C12" s="585" t="s">
        <v>146</v>
      </c>
      <c r="D12" s="585"/>
      <c r="E12" s="585"/>
      <c r="F12" s="585"/>
      <c r="G12" s="585"/>
      <c r="H12" s="585"/>
      <c r="I12" s="585"/>
      <c r="J12" s="37"/>
    </row>
    <row r="13" spans="1:10" x14ac:dyDescent="0.2">
      <c r="A13" s="37"/>
      <c r="B13" s="137" t="s">
        <v>103</v>
      </c>
      <c r="C13" s="137"/>
      <c r="D13" s="138">
        <v>-13.724447479767562</v>
      </c>
      <c r="E13" s="138">
        <v>-12.1343817022147</v>
      </c>
      <c r="F13" s="138">
        <v>-4.6811712255078799</v>
      </c>
      <c r="G13" s="138">
        <v>-6.095576646826923</v>
      </c>
      <c r="H13" s="138">
        <v>-5.6912582471853739</v>
      </c>
      <c r="I13" s="138"/>
      <c r="J13" s="37"/>
    </row>
    <row r="14" spans="1:10" x14ac:dyDescent="0.2">
      <c r="A14" s="37"/>
      <c r="B14" s="185" t="s">
        <v>62</v>
      </c>
      <c r="C14" s="123"/>
      <c r="D14" s="72"/>
      <c r="E14" s="72"/>
      <c r="F14" s="72"/>
      <c r="G14" s="72"/>
      <c r="H14" s="72"/>
      <c r="I14" s="72"/>
      <c r="J14" s="37"/>
    </row>
    <row r="15" spans="1:10" x14ac:dyDescent="0.2">
      <c r="A15" s="37"/>
      <c r="B15" s="140" t="s">
        <v>207</v>
      </c>
      <c r="C15" s="140"/>
      <c r="D15" s="124">
        <v>-11.274820419056306</v>
      </c>
      <c r="E15" s="124">
        <v>-8.6055696638455554</v>
      </c>
      <c r="F15" s="124">
        <v>-1.7189822145120337</v>
      </c>
      <c r="G15" s="124">
        <v>-2.5930228997285112</v>
      </c>
      <c r="H15" s="124">
        <v>-2.2985102403936861</v>
      </c>
      <c r="I15" s="124"/>
      <c r="J15" s="37"/>
    </row>
    <row r="16" spans="1:10" x14ac:dyDescent="0.2">
      <c r="A16" s="37"/>
      <c r="B16" s="140" t="s">
        <v>208</v>
      </c>
      <c r="C16" s="140"/>
      <c r="D16" s="124">
        <v>-2.0923425857701625</v>
      </c>
      <c r="E16" s="124">
        <v>-0.21711670623911208</v>
      </c>
      <c r="F16" s="124">
        <v>-0.82350616920746367</v>
      </c>
      <c r="G16" s="124">
        <v>-0.53031626793280495</v>
      </c>
      <c r="H16" s="124">
        <v>-0.13746316434663261</v>
      </c>
      <c r="I16" s="124"/>
      <c r="J16" s="37"/>
    </row>
    <row r="17" spans="1:10" ht="15" x14ac:dyDescent="0.2">
      <c r="A17" s="37"/>
      <c r="B17" s="140" t="s">
        <v>209</v>
      </c>
      <c r="C17" s="47"/>
      <c r="D17" s="124">
        <v>2.2059804388721527</v>
      </c>
      <c r="E17" s="124">
        <v>0.65409296118365146</v>
      </c>
      <c r="F17" s="124">
        <v>-1.2770790604473929</v>
      </c>
      <c r="G17" s="124">
        <v>-1.4468287011786494</v>
      </c>
      <c r="H17" s="124">
        <v>-1.6493891798756224</v>
      </c>
      <c r="I17" s="41"/>
      <c r="J17" s="37"/>
    </row>
    <row r="18" spans="1:10" x14ac:dyDescent="0.2">
      <c r="A18" s="37"/>
      <c r="B18" s="140" t="s">
        <v>210</v>
      </c>
      <c r="C18" s="140"/>
      <c r="D18" s="124">
        <v>-2.5632649138132457</v>
      </c>
      <c r="E18" s="124">
        <v>-3.9657882933136843</v>
      </c>
      <c r="F18" s="124">
        <v>-0.86160378134098936</v>
      </c>
      <c r="G18" s="124">
        <v>-1.5254087779869581</v>
      </c>
      <c r="H18" s="124">
        <v>-1.6058956625694325</v>
      </c>
      <c r="I18" s="124"/>
      <c r="J18" s="37"/>
    </row>
    <row r="19" spans="1:10" x14ac:dyDescent="0.2">
      <c r="A19" s="37"/>
      <c r="B19" s="44"/>
      <c r="C19" s="597" t="s">
        <v>201</v>
      </c>
      <c r="D19" s="597"/>
      <c r="E19" s="597"/>
      <c r="F19" s="597"/>
      <c r="G19" s="597"/>
      <c r="H19" s="597"/>
      <c r="I19" s="597"/>
      <c r="J19" s="37"/>
    </row>
    <row r="20" spans="1:10" x14ac:dyDescent="0.2">
      <c r="A20" s="37"/>
      <c r="B20" s="137" t="s">
        <v>206</v>
      </c>
      <c r="C20" s="137"/>
      <c r="D20" s="138">
        <v>-6.8938201587420593</v>
      </c>
      <c r="E20" s="138">
        <v>-5.8205641857804951</v>
      </c>
      <c r="F20" s="138">
        <v>-0.65606640019001572</v>
      </c>
      <c r="G20" s="138">
        <v>-2.1361260334392299E-2</v>
      </c>
      <c r="H20" s="138">
        <v>9.1522080052243771E-2</v>
      </c>
      <c r="I20" s="138">
        <v>0.21989969720554914</v>
      </c>
      <c r="J20" s="37"/>
    </row>
    <row r="21" spans="1:10" x14ac:dyDescent="0.2">
      <c r="A21" s="37"/>
      <c r="B21" s="186" t="s">
        <v>62</v>
      </c>
      <c r="C21" s="186"/>
      <c r="D21" s="124"/>
      <c r="E21" s="124"/>
      <c r="F21" s="124"/>
      <c r="G21" s="124"/>
      <c r="H21" s="124"/>
      <c r="I21" s="124"/>
      <c r="J21" s="37"/>
    </row>
    <row r="22" spans="1:10" ht="13.5" customHeight="1" x14ac:dyDescent="0.2">
      <c r="A22" s="37"/>
      <c r="B22" s="140" t="s">
        <v>163</v>
      </c>
      <c r="C22" s="47"/>
      <c r="D22" s="124">
        <v>-6.7770990431850162</v>
      </c>
      <c r="E22" s="124">
        <v>-0.92092481743902965</v>
      </c>
      <c r="F22" s="124">
        <v>-0.52190725017557438</v>
      </c>
      <c r="G22" s="124">
        <v>-9.4485610013417945E-2</v>
      </c>
      <c r="H22" s="124">
        <v>-8.2534875174113204E-2</v>
      </c>
      <c r="I22" s="124">
        <v>-6.630509214047714E-2</v>
      </c>
      <c r="J22" s="37"/>
    </row>
    <row r="23" spans="1:10" x14ac:dyDescent="0.2">
      <c r="A23" s="37"/>
      <c r="B23" s="140" t="s">
        <v>211</v>
      </c>
      <c r="C23" s="140"/>
      <c r="D23" s="124">
        <v>-0.11672111555704281</v>
      </c>
      <c r="E23" s="124">
        <v>-4.8996393683414654</v>
      </c>
      <c r="F23" s="124">
        <v>-0.13415915001444137</v>
      </c>
      <c r="G23" s="124">
        <v>7.3124349679025646E-2</v>
      </c>
      <c r="H23" s="124">
        <v>0.17405695522635697</v>
      </c>
      <c r="I23" s="124">
        <v>0.28620478934602628</v>
      </c>
      <c r="J23" s="37"/>
    </row>
    <row r="24" spans="1:10" ht="13.5" thickBot="1" x14ac:dyDescent="0.25">
      <c r="A24" s="37"/>
      <c r="B24" s="187" t="s">
        <v>212</v>
      </c>
      <c r="C24" s="187"/>
      <c r="D24" s="188">
        <v>7.4455028680809558</v>
      </c>
      <c r="E24" s="188">
        <v>8.0336698109039659</v>
      </c>
      <c r="F24" s="188">
        <v>7.7162620218634075</v>
      </c>
      <c r="G24" s="188">
        <v>7.3431482979933183</v>
      </c>
      <c r="H24" s="188">
        <v>7.3796364222618589</v>
      </c>
      <c r="I24" s="188">
        <v>7.3923399626059538</v>
      </c>
      <c r="J24" s="37"/>
    </row>
    <row r="25" spans="1:10" x14ac:dyDescent="0.2">
      <c r="A25" s="37"/>
      <c r="J25" s="37"/>
    </row>
    <row r="26" spans="1:10" x14ac:dyDescent="0.2">
      <c r="A26" s="37"/>
      <c r="J26" s="37"/>
    </row>
    <row r="27" spans="1:10" x14ac:dyDescent="0.2">
      <c r="A27" s="37"/>
    </row>
    <row r="28" spans="1:10" x14ac:dyDescent="0.2">
      <c r="A28" s="37"/>
    </row>
    <row r="29" spans="1:10" x14ac:dyDescent="0.2">
      <c r="A29" s="37"/>
    </row>
  </sheetData>
  <mergeCells count="4">
    <mergeCell ref="C4:I4"/>
    <mergeCell ref="D5:I5"/>
    <mergeCell ref="C12:I12"/>
    <mergeCell ref="C19:I19"/>
  </mergeCells>
  <conditionalFormatting sqref="B21:C21">
    <cfRule type="cellIs" dxfId="69" priority="1" stopIfTrue="1" operator="equal">
      <formula>"End"</formula>
    </cfRule>
  </conditionalFormatting>
  <hyperlinks>
    <hyperlink ref="A1" location="Contents!A1" display="Contents!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J30"/>
  <sheetViews>
    <sheetView showGridLines="0" zoomScaleNormal="100" workbookViewId="0"/>
  </sheetViews>
  <sheetFormatPr defaultRowHeight="12.75" x14ac:dyDescent="0.2"/>
  <cols>
    <col min="1" max="1" width="8.88671875" style="5"/>
    <col min="2" max="2" width="24.6640625" style="5" customWidth="1"/>
    <col min="3" max="9" width="6.6640625" style="5" customWidth="1"/>
    <col min="10" max="16384" width="8.88671875" style="5"/>
  </cols>
  <sheetData>
    <row r="1" spans="1:10" ht="39.950000000000003" customHeight="1" x14ac:dyDescent="0.2">
      <c r="A1" s="7" t="s">
        <v>52</v>
      </c>
    </row>
    <row r="2" spans="1:10" ht="17.25" x14ac:dyDescent="0.3">
      <c r="A2" s="37"/>
      <c r="B2" s="6" t="s">
        <v>12</v>
      </c>
    </row>
    <row r="3" spans="1:10" ht="15.75" thickBot="1" x14ac:dyDescent="0.25">
      <c r="A3" s="37"/>
      <c r="B3" s="35"/>
      <c r="C3" s="35"/>
      <c r="D3" s="35"/>
      <c r="E3" s="35"/>
      <c r="F3" s="35"/>
      <c r="G3" s="35"/>
      <c r="H3" s="35"/>
      <c r="I3" s="35"/>
      <c r="J3" s="37"/>
    </row>
    <row r="4" spans="1:10" x14ac:dyDescent="0.2">
      <c r="A4" s="37"/>
      <c r="B4" s="118"/>
      <c r="C4" s="577" t="s">
        <v>53</v>
      </c>
      <c r="D4" s="577"/>
      <c r="E4" s="577"/>
      <c r="F4" s="577"/>
      <c r="G4" s="577"/>
      <c r="H4" s="577"/>
      <c r="I4" s="577"/>
      <c r="J4" s="37"/>
    </row>
    <row r="5" spans="1:10" x14ac:dyDescent="0.2">
      <c r="A5" s="37"/>
      <c r="B5" s="119"/>
      <c r="C5" s="164" t="s">
        <v>110</v>
      </c>
      <c r="D5" s="579" t="s">
        <v>54</v>
      </c>
      <c r="E5" s="579"/>
      <c r="F5" s="579"/>
      <c r="G5" s="579"/>
      <c r="H5" s="579"/>
      <c r="I5" s="579"/>
      <c r="J5" s="37"/>
    </row>
    <row r="6" spans="1:10" x14ac:dyDescent="0.2">
      <c r="A6" s="37"/>
      <c r="B6" s="119"/>
      <c r="C6" s="149" t="s">
        <v>126</v>
      </c>
      <c r="D6" s="136" t="s">
        <v>55</v>
      </c>
      <c r="E6" s="136" t="s">
        <v>56</v>
      </c>
      <c r="F6" s="136" t="s">
        <v>57</v>
      </c>
      <c r="G6" s="136" t="s">
        <v>58</v>
      </c>
      <c r="H6" s="136" t="s">
        <v>59</v>
      </c>
      <c r="I6" s="149" t="s">
        <v>60</v>
      </c>
      <c r="J6" s="37"/>
    </row>
    <row r="7" spans="1:10" x14ac:dyDescent="0.2">
      <c r="A7" s="37"/>
      <c r="B7" s="123" t="s">
        <v>111</v>
      </c>
      <c r="C7" s="124">
        <v>54.010260439864624</v>
      </c>
      <c r="D7" s="124">
        <v>57.161360527226002</v>
      </c>
      <c r="E7" s="124">
        <v>58.868364852217518</v>
      </c>
      <c r="F7" s="124">
        <v>61.449563573634478</v>
      </c>
      <c r="G7" s="124">
        <v>63.635465821306497</v>
      </c>
      <c r="H7" s="124">
        <v>66.044855711178684</v>
      </c>
      <c r="I7" s="124"/>
      <c r="J7" s="37"/>
    </row>
    <row r="8" spans="1:10" x14ac:dyDescent="0.2">
      <c r="A8" s="37"/>
      <c r="B8" s="123" t="s">
        <v>112</v>
      </c>
      <c r="C8" s="124">
        <v>47.000999999999998</v>
      </c>
      <c r="D8" s="124">
        <v>43.209414966163827</v>
      </c>
      <c r="E8" s="124">
        <v>48.50064166392908</v>
      </c>
      <c r="F8" s="124">
        <v>56.357070176710074</v>
      </c>
      <c r="G8" s="124">
        <v>60.202011267649269</v>
      </c>
      <c r="H8" s="124">
        <v>62.327220272705148</v>
      </c>
      <c r="I8" s="124">
        <v>64.757677200948365</v>
      </c>
      <c r="J8" s="37"/>
    </row>
    <row r="9" spans="1:10" x14ac:dyDescent="0.2">
      <c r="A9" s="37"/>
      <c r="B9" s="123" t="s">
        <v>113</v>
      </c>
      <c r="C9" s="124">
        <v>47.366</v>
      </c>
      <c r="D9" s="124">
        <v>44.955200606833976</v>
      </c>
      <c r="E9" s="124">
        <v>39.486916036177661</v>
      </c>
      <c r="F9" s="124">
        <v>48.147973021346701</v>
      </c>
      <c r="G9" s="124">
        <v>70.797146440455776</v>
      </c>
      <c r="H9" s="124">
        <v>81.343520116820542</v>
      </c>
      <c r="I9" s="124">
        <v>84.894709915531124</v>
      </c>
      <c r="J9" s="37"/>
    </row>
    <row r="10" spans="1:10" x14ac:dyDescent="0.2">
      <c r="A10" s="37"/>
      <c r="B10" s="123" t="s">
        <v>144</v>
      </c>
      <c r="C10" s="124">
        <v>0.36500000000000199</v>
      </c>
      <c r="D10" s="124">
        <v>1.7457856406701495</v>
      </c>
      <c r="E10" s="124">
        <v>-9.0137256277514197</v>
      </c>
      <c r="F10" s="124">
        <v>-8.2090971553633736</v>
      </c>
      <c r="G10" s="124">
        <v>10.595135172806508</v>
      </c>
      <c r="H10" s="124">
        <v>19.016299844115395</v>
      </c>
      <c r="I10" s="124">
        <v>20.137032714582759</v>
      </c>
      <c r="J10" s="37"/>
    </row>
    <row r="11" spans="1:10" x14ac:dyDescent="0.2">
      <c r="A11" s="37"/>
      <c r="B11" s="137" t="s">
        <v>145</v>
      </c>
      <c r="C11" s="138">
        <v>-6.6442604398646239</v>
      </c>
      <c r="D11" s="138">
        <v>-12.206159920392025</v>
      </c>
      <c r="E11" s="138">
        <v>-19.381448816039857</v>
      </c>
      <c r="F11" s="138">
        <v>-13.301590552287777</v>
      </c>
      <c r="G11" s="138">
        <v>7.1616806191492799</v>
      </c>
      <c r="H11" s="138">
        <v>15.298664405641858</v>
      </c>
      <c r="I11" s="138"/>
      <c r="J11" s="37"/>
    </row>
    <row r="12" spans="1:10" x14ac:dyDescent="0.2">
      <c r="A12" s="37"/>
      <c r="B12" s="17"/>
      <c r="C12" s="585" t="s">
        <v>146</v>
      </c>
      <c r="D12" s="585"/>
      <c r="E12" s="585"/>
      <c r="F12" s="585"/>
      <c r="G12" s="585"/>
      <c r="H12" s="585"/>
      <c r="I12" s="585"/>
      <c r="J12" s="37"/>
    </row>
    <row r="13" spans="1:10" x14ac:dyDescent="0.2">
      <c r="A13" s="37"/>
      <c r="B13" s="137" t="s">
        <v>103</v>
      </c>
      <c r="C13" s="138">
        <v>-6.6442604398646239</v>
      </c>
      <c r="D13" s="138">
        <v>-10.62993662803194</v>
      </c>
      <c r="E13" s="138">
        <v>-6.9964471774421373</v>
      </c>
      <c r="F13" s="138">
        <v>-3.513521120202947</v>
      </c>
      <c r="G13" s="138">
        <v>-2.6937045996657343</v>
      </c>
      <c r="H13" s="138">
        <v>-3.0241774778728008</v>
      </c>
      <c r="I13" s="138"/>
      <c r="J13" s="37"/>
    </row>
    <row r="14" spans="1:10" x14ac:dyDescent="0.2">
      <c r="A14" s="37"/>
      <c r="B14" s="185" t="s">
        <v>62</v>
      </c>
      <c r="C14" s="123"/>
      <c r="D14" s="124"/>
      <c r="E14" s="124"/>
      <c r="F14" s="124"/>
      <c r="G14" s="124"/>
      <c r="H14" s="124"/>
      <c r="I14" s="124"/>
      <c r="J14" s="37"/>
    </row>
    <row r="15" spans="1:10" x14ac:dyDescent="0.2">
      <c r="A15" s="37"/>
      <c r="B15" s="140" t="s">
        <v>213</v>
      </c>
      <c r="C15" s="189"/>
      <c r="D15" s="124">
        <v>-2.7865569759624935</v>
      </c>
      <c r="E15" s="124">
        <v>-4.2339746734543606</v>
      </c>
      <c r="F15" s="124">
        <v>-1.7211368671568907</v>
      </c>
      <c r="G15" s="124">
        <v>-1.2260540537668134</v>
      </c>
      <c r="H15" s="124">
        <v>-1.3884917773691716</v>
      </c>
      <c r="I15" s="124"/>
      <c r="J15" s="37"/>
    </row>
    <row r="16" spans="1:10" x14ac:dyDescent="0.2">
      <c r="A16" s="37"/>
      <c r="B16" s="140" t="s">
        <v>214</v>
      </c>
      <c r="C16" s="189"/>
      <c r="D16" s="124">
        <v>-0.82377581900773056</v>
      </c>
      <c r="E16" s="124">
        <v>-0.44572513522610052</v>
      </c>
      <c r="F16" s="124">
        <v>-0.23383643545199614</v>
      </c>
      <c r="G16" s="124">
        <v>-0.20727681088386685</v>
      </c>
      <c r="H16" s="124">
        <v>-0.20305406998714237</v>
      </c>
      <c r="I16" s="124"/>
      <c r="J16" s="37"/>
    </row>
    <row r="17" spans="1:10" x14ac:dyDescent="0.2">
      <c r="A17" s="37"/>
      <c r="B17" s="140" t="s">
        <v>215</v>
      </c>
      <c r="C17" s="189"/>
      <c r="D17" s="124">
        <v>0.57182200117006265</v>
      </c>
      <c r="E17" s="124">
        <v>0.78297574803052772</v>
      </c>
      <c r="F17" s="124">
        <v>0.2647210332774636</v>
      </c>
      <c r="G17" s="124">
        <v>0.23550750746167337</v>
      </c>
      <c r="H17" s="124">
        <v>0.56297400956367827</v>
      </c>
      <c r="I17" s="124"/>
      <c r="J17" s="37"/>
    </row>
    <row r="18" spans="1:10" x14ac:dyDescent="0.2">
      <c r="A18" s="37"/>
      <c r="B18" s="140" t="s">
        <v>216</v>
      </c>
      <c r="C18" s="124">
        <v>-6.6442604398646239</v>
      </c>
      <c r="D18" s="124">
        <v>-7.591425834231778</v>
      </c>
      <c r="E18" s="124">
        <v>-3.0997231167922039</v>
      </c>
      <c r="F18" s="124">
        <v>-1.8232688508715238</v>
      </c>
      <c r="G18" s="124">
        <v>-1.4958812424767274</v>
      </c>
      <c r="H18" s="124">
        <v>-1.9956056400801649</v>
      </c>
      <c r="I18" s="124"/>
      <c r="J18" s="37"/>
    </row>
    <row r="19" spans="1:10" x14ac:dyDescent="0.2">
      <c r="A19" s="37"/>
      <c r="B19" s="50"/>
      <c r="C19" s="599" t="s">
        <v>201</v>
      </c>
      <c r="D19" s="599"/>
      <c r="E19" s="599"/>
      <c r="F19" s="599"/>
      <c r="G19" s="599"/>
      <c r="H19" s="599"/>
      <c r="I19" s="599"/>
      <c r="J19" s="37"/>
    </row>
    <row r="20" spans="1:10" x14ac:dyDescent="0.2">
      <c r="A20" s="37"/>
      <c r="B20" s="144" t="s">
        <v>103</v>
      </c>
      <c r="C20" s="190"/>
      <c r="D20" s="138">
        <v>-1.5762232923600852</v>
      </c>
      <c r="E20" s="138">
        <v>-12.38500163859772</v>
      </c>
      <c r="F20" s="138">
        <v>-9.7880694320848303</v>
      </c>
      <c r="G20" s="138">
        <v>9.8553852188150142</v>
      </c>
      <c r="H20" s="138">
        <v>18.322841883514659</v>
      </c>
      <c r="I20" s="138">
        <v>19.564400001897422</v>
      </c>
      <c r="J20" s="37"/>
    </row>
    <row r="21" spans="1:10" x14ac:dyDescent="0.2">
      <c r="A21" s="37"/>
      <c r="B21" s="145" t="s">
        <v>62</v>
      </c>
      <c r="C21" s="138"/>
      <c r="D21" s="138"/>
      <c r="E21" s="138"/>
      <c r="F21" s="138"/>
      <c r="G21" s="138"/>
      <c r="H21" s="138"/>
      <c r="I21" s="138"/>
      <c r="J21" s="37"/>
    </row>
    <row r="22" spans="1:10" x14ac:dyDescent="0.2">
      <c r="A22" s="37"/>
      <c r="B22" s="191" t="s">
        <v>163</v>
      </c>
      <c r="C22" s="192"/>
      <c r="D22" s="124">
        <v>1.0598045988801617</v>
      </c>
      <c r="E22" s="124">
        <v>-9.8428205887464634E-2</v>
      </c>
      <c r="F22" s="124">
        <v>-1.3203877635830452E-2</v>
      </c>
      <c r="G22" s="124">
        <v>0.10784470134742838</v>
      </c>
      <c r="H22" s="124">
        <v>8.9632611966090431E-2</v>
      </c>
      <c r="I22" s="124">
        <v>5.9839854126717287E-2</v>
      </c>
      <c r="J22" s="37"/>
    </row>
    <row r="23" spans="1:10" ht="15" x14ac:dyDescent="0.2">
      <c r="A23" s="37"/>
      <c r="B23" s="191" t="s">
        <v>217</v>
      </c>
      <c r="C23" s="49"/>
      <c r="D23" s="124">
        <v>-5.6066344025412478E-3</v>
      </c>
      <c r="E23" s="124">
        <v>1.0419408599364468E-2</v>
      </c>
      <c r="F23" s="124">
        <v>2.3412434489885152</v>
      </c>
      <c r="G23" s="124">
        <v>11.759971415656109</v>
      </c>
      <c r="H23" s="124">
        <v>15.831147172630775</v>
      </c>
      <c r="I23" s="124">
        <v>16.435349090806682</v>
      </c>
      <c r="J23" s="37"/>
    </row>
    <row r="24" spans="1:10" ht="15" x14ac:dyDescent="0.2">
      <c r="A24" s="37"/>
      <c r="B24" s="191" t="s">
        <v>218</v>
      </c>
      <c r="C24" s="49"/>
      <c r="D24" s="124">
        <v>-1.7361191163590588</v>
      </c>
      <c r="E24" s="124">
        <v>-12.254002851770132</v>
      </c>
      <c r="F24" s="124">
        <v>-12.694181664555865</v>
      </c>
      <c r="G24" s="124">
        <v>-2.3969489606493042</v>
      </c>
      <c r="H24" s="124">
        <v>2.0900914797722252</v>
      </c>
      <c r="I24" s="124">
        <v>2.7777519623904809</v>
      </c>
      <c r="J24" s="37"/>
    </row>
    <row r="25" spans="1:10" ht="15" x14ac:dyDescent="0.2">
      <c r="A25" s="37"/>
      <c r="B25" s="191" t="s">
        <v>219</v>
      </c>
      <c r="C25" s="49"/>
      <c r="D25" s="124">
        <v>-0.84006117986718987</v>
      </c>
      <c r="E25" s="124">
        <v>-0.11834722887508246</v>
      </c>
      <c r="F25" s="124">
        <v>0.58658567470261436</v>
      </c>
      <c r="G25" s="124">
        <v>0.30890193508929237</v>
      </c>
      <c r="H25" s="124">
        <v>0.15545657492270135</v>
      </c>
      <c r="I25" s="124">
        <v>7.6050856697480948E-2</v>
      </c>
      <c r="J25" s="37"/>
    </row>
    <row r="26" spans="1:10" ht="13.5" thickBot="1" x14ac:dyDescent="0.25">
      <c r="A26" s="37"/>
      <c r="B26" s="193" t="s">
        <v>220</v>
      </c>
      <c r="C26" s="194"/>
      <c r="D26" s="195">
        <v>-5.4240960611457223E-2</v>
      </c>
      <c r="E26" s="195">
        <v>7.535723933559528E-2</v>
      </c>
      <c r="F26" s="195">
        <v>-8.5130135842643728E-3</v>
      </c>
      <c r="G26" s="195">
        <v>7.5616127371488984E-2</v>
      </c>
      <c r="H26" s="195">
        <v>0.15651404422286555</v>
      </c>
      <c r="I26" s="195">
        <v>0.21540823787606017</v>
      </c>
      <c r="J26" s="37"/>
    </row>
    <row r="27" spans="1:10" x14ac:dyDescent="0.2">
      <c r="A27" s="37"/>
      <c r="J27" s="37"/>
    </row>
    <row r="28" spans="1:10" x14ac:dyDescent="0.2">
      <c r="A28" s="37"/>
    </row>
    <row r="29" spans="1:10" x14ac:dyDescent="0.2">
      <c r="A29" s="37"/>
    </row>
    <row r="30" spans="1:10" x14ac:dyDescent="0.2">
      <c r="A30" s="37"/>
    </row>
  </sheetData>
  <mergeCells count="4">
    <mergeCell ref="C4:I4"/>
    <mergeCell ref="D5:I5"/>
    <mergeCell ref="C12:I12"/>
    <mergeCell ref="C19:I19"/>
  </mergeCells>
  <conditionalFormatting sqref="B20:B22 B26">
    <cfRule type="cellIs" dxfId="68" priority="3" stopIfTrue="1" operator="equal">
      <formula>"End"</formula>
    </cfRule>
  </conditionalFormatting>
  <conditionalFormatting sqref="B23:B24">
    <cfRule type="cellIs" dxfId="67" priority="2" stopIfTrue="1" operator="equal">
      <formula>"End"</formula>
    </cfRule>
  </conditionalFormatting>
  <conditionalFormatting sqref="B25">
    <cfRule type="cellIs" dxfId="66" priority="1" stopIfTrue="1" operator="equal">
      <formula>"End"</formula>
    </cfRule>
  </conditionalFormatting>
  <hyperlinks>
    <hyperlink ref="A1" location="Contents!A1" display="Contents!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dimension ref="A1:E84"/>
  <sheetViews>
    <sheetView showGridLines="0" zoomScaleNormal="100" workbookViewId="0"/>
  </sheetViews>
  <sheetFormatPr defaultRowHeight="12.75" x14ac:dyDescent="0.2"/>
  <cols>
    <col min="1" max="2" width="8.88671875" style="5"/>
    <col min="3" max="5" width="13.6640625" style="5" customWidth="1"/>
    <col min="6" max="16384" width="8.88671875" style="5"/>
  </cols>
  <sheetData>
    <row r="1" spans="1:2" ht="39.950000000000003" customHeight="1" x14ac:dyDescent="0.2">
      <c r="A1" s="7" t="s">
        <v>52</v>
      </c>
    </row>
    <row r="2" spans="1:2" ht="17.25" x14ac:dyDescent="0.3">
      <c r="B2" s="6" t="s">
        <v>13</v>
      </c>
    </row>
    <row r="24" spans="2:5" ht="13.5" thickBot="1" x14ac:dyDescent="0.25"/>
    <row r="25" spans="2:5" ht="39" thickBot="1" x14ac:dyDescent="0.25">
      <c r="B25" s="11"/>
      <c r="C25" s="12" t="s">
        <v>221</v>
      </c>
      <c r="D25" s="12" t="s">
        <v>222</v>
      </c>
      <c r="E25" s="13" t="s">
        <v>223</v>
      </c>
    </row>
    <row r="26" spans="2:5" x14ac:dyDescent="0.2">
      <c r="B26" s="15" t="s">
        <v>224</v>
      </c>
      <c r="C26" s="28">
        <v>2.8553284568525532</v>
      </c>
      <c r="D26" s="28"/>
      <c r="E26" s="29">
        <v>42.5</v>
      </c>
    </row>
    <row r="27" spans="2:5" x14ac:dyDescent="0.2">
      <c r="B27" s="15" t="s">
        <v>225</v>
      </c>
      <c r="C27" s="28">
        <v>2.8688699816152892</v>
      </c>
      <c r="D27" s="28"/>
      <c r="E27" s="29">
        <v>45</v>
      </c>
    </row>
    <row r="28" spans="2:5" x14ac:dyDescent="0.2">
      <c r="B28" s="15" t="s">
        <v>226</v>
      </c>
      <c r="C28" s="28">
        <v>3.3342507765501517</v>
      </c>
      <c r="D28" s="28"/>
      <c r="E28" s="29">
        <v>45</v>
      </c>
    </row>
    <row r="29" spans="2:5" x14ac:dyDescent="0.2">
      <c r="B29" s="15" t="s">
        <v>227</v>
      </c>
      <c r="C29" s="28">
        <v>2.7364993591742008</v>
      </c>
      <c r="D29" s="28"/>
      <c r="E29" s="29">
        <v>40</v>
      </c>
    </row>
    <row r="30" spans="2:5" x14ac:dyDescent="0.2">
      <c r="B30" s="15" t="s">
        <v>228</v>
      </c>
      <c r="C30" s="28">
        <v>2.3969527112817817</v>
      </c>
      <c r="D30" s="28"/>
      <c r="E30" s="29">
        <v>40</v>
      </c>
    </row>
    <row r="31" spans="2:5" x14ac:dyDescent="0.2">
      <c r="B31" s="15" t="s">
        <v>229</v>
      </c>
      <c r="C31" s="28">
        <v>2.0691521753839908</v>
      </c>
      <c r="D31" s="28"/>
      <c r="E31" s="29">
        <v>40</v>
      </c>
    </row>
    <row r="32" spans="2:5" x14ac:dyDescent="0.2">
      <c r="B32" s="15" t="s">
        <v>230</v>
      </c>
      <c r="C32" s="28">
        <v>2.7306433497179987</v>
      </c>
      <c r="D32" s="28"/>
      <c r="E32" s="29">
        <v>52</v>
      </c>
    </row>
    <row r="33" spans="2:5" x14ac:dyDescent="0.2">
      <c r="B33" s="15" t="s">
        <v>231</v>
      </c>
      <c r="C33" s="28">
        <v>2.9086536011659074</v>
      </c>
      <c r="D33" s="28"/>
      <c r="E33" s="29">
        <v>52</v>
      </c>
    </row>
    <row r="34" spans="2:5" x14ac:dyDescent="0.2">
      <c r="B34" s="15" t="s">
        <v>232</v>
      </c>
      <c r="C34" s="28">
        <v>1.6485336247867917</v>
      </c>
      <c r="D34" s="28"/>
      <c r="E34" s="29">
        <v>52</v>
      </c>
    </row>
    <row r="35" spans="2:5" x14ac:dyDescent="0.2">
      <c r="B35" s="15" t="s">
        <v>233</v>
      </c>
      <c r="C35" s="28">
        <v>1.8631352798224914</v>
      </c>
      <c r="D35" s="28"/>
      <c r="E35" s="29">
        <v>52</v>
      </c>
    </row>
    <row r="36" spans="2:5" x14ac:dyDescent="0.2">
      <c r="B36" s="15" t="s">
        <v>234</v>
      </c>
      <c r="C36" s="28">
        <v>2.0092446951480416</v>
      </c>
      <c r="D36" s="28"/>
      <c r="E36" s="29">
        <v>52</v>
      </c>
    </row>
    <row r="37" spans="2:5" x14ac:dyDescent="0.2">
      <c r="B37" s="15" t="s">
        <v>235</v>
      </c>
      <c r="C37" s="28">
        <v>2.0020712876852058</v>
      </c>
      <c r="D37" s="28"/>
      <c r="E37" s="29">
        <v>52</v>
      </c>
    </row>
    <row r="38" spans="2:5" x14ac:dyDescent="0.2">
      <c r="B38" s="15" t="s">
        <v>236</v>
      </c>
      <c r="C38" s="28">
        <v>1.8923072287341427</v>
      </c>
      <c r="D38" s="28"/>
      <c r="E38" s="29">
        <v>52</v>
      </c>
    </row>
    <row r="39" spans="2:5" x14ac:dyDescent="0.2">
      <c r="B39" s="15" t="s">
        <v>237</v>
      </c>
      <c r="C39" s="28">
        <v>1.6106639123715005</v>
      </c>
      <c r="D39" s="28"/>
      <c r="E39" s="29">
        <v>52</v>
      </c>
    </row>
    <row r="40" spans="2:5" x14ac:dyDescent="0.2">
      <c r="B40" s="15" t="s">
        <v>238</v>
      </c>
      <c r="C40" s="28">
        <v>1.4262601036547706</v>
      </c>
      <c r="D40" s="28"/>
      <c r="E40" s="29">
        <v>52</v>
      </c>
    </row>
    <row r="41" spans="2:5" x14ac:dyDescent="0.2">
      <c r="B41" s="15" t="s">
        <v>239</v>
      </c>
      <c r="C41" s="28">
        <v>1.5768251338222572</v>
      </c>
      <c r="D41" s="28"/>
      <c r="E41" s="29">
        <v>52</v>
      </c>
    </row>
    <row r="42" spans="2:5" x14ac:dyDescent="0.2">
      <c r="B42" s="15" t="s">
        <v>240</v>
      </c>
      <c r="C42" s="28">
        <v>1.4833303519520593</v>
      </c>
      <c r="D42" s="28"/>
      <c r="E42" s="29">
        <v>50</v>
      </c>
    </row>
    <row r="43" spans="2:5" x14ac:dyDescent="0.2">
      <c r="B43" s="15" t="s">
        <v>241</v>
      </c>
      <c r="C43" s="28">
        <v>1.5320117603745897</v>
      </c>
      <c r="D43" s="28"/>
      <c r="E43" s="29">
        <v>45</v>
      </c>
    </row>
    <row r="44" spans="2:5" x14ac:dyDescent="0.2">
      <c r="B44" s="15" t="s">
        <v>242</v>
      </c>
      <c r="C44" s="28">
        <v>1.8395233103865076</v>
      </c>
      <c r="D44" s="28"/>
      <c r="E44" s="29">
        <v>40</v>
      </c>
    </row>
    <row r="45" spans="2:5" x14ac:dyDescent="0.2">
      <c r="B45" s="15" t="s">
        <v>243</v>
      </c>
      <c r="C45" s="28">
        <v>2.3757032248431056</v>
      </c>
      <c r="D45" s="28"/>
      <c r="E45" s="29">
        <v>35</v>
      </c>
    </row>
    <row r="46" spans="2:5" x14ac:dyDescent="0.2">
      <c r="B46" s="15" t="s">
        <v>244</v>
      </c>
      <c r="C46" s="28">
        <v>2.8252203166924019</v>
      </c>
      <c r="D46" s="28"/>
      <c r="E46" s="29">
        <v>35</v>
      </c>
    </row>
    <row r="47" spans="2:5" x14ac:dyDescent="0.2">
      <c r="B47" s="15" t="s">
        <v>245</v>
      </c>
      <c r="C47" s="28">
        <v>3.0417410643813558</v>
      </c>
      <c r="D47" s="28"/>
      <c r="E47" s="29">
        <v>35</v>
      </c>
    </row>
    <row r="48" spans="2:5" x14ac:dyDescent="0.2">
      <c r="B48" s="15" t="s">
        <v>246</v>
      </c>
      <c r="C48" s="28">
        <v>3.3023551877784851</v>
      </c>
      <c r="D48" s="28"/>
      <c r="E48" s="29">
        <v>35</v>
      </c>
    </row>
    <row r="49" spans="2:5" x14ac:dyDescent="0.2">
      <c r="B49" s="15" t="s">
        <v>247</v>
      </c>
      <c r="C49" s="28">
        <v>3.043089307479061</v>
      </c>
      <c r="D49" s="28"/>
      <c r="E49" s="29">
        <v>34</v>
      </c>
    </row>
    <row r="50" spans="2:5" x14ac:dyDescent="0.2">
      <c r="B50" s="15" t="s">
        <v>248</v>
      </c>
      <c r="C50" s="28">
        <v>2.4655867047171398</v>
      </c>
      <c r="D50" s="28"/>
      <c r="E50" s="29">
        <v>33</v>
      </c>
    </row>
    <row r="51" spans="2:5" x14ac:dyDescent="0.2">
      <c r="B51" s="15" t="s">
        <v>249</v>
      </c>
      <c r="C51" s="28">
        <v>2.0486321198818112</v>
      </c>
      <c r="D51" s="28"/>
      <c r="E51" s="29">
        <v>33</v>
      </c>
    </row>
    <row r="52" spans="2:5" x14ac:dyDescent="0.2">
      <c r="B52" s="15" t="s">
        <v>250</v>
      </c>
      <c r="C52" s="28">
        <v>1.8736151846207048</v>
      </c>
      <c r="D52" s="28"/>
      <c r="E52" s="29">
        <v>33</v>
      </c>
    </row>
    <row r="53" spans="2:5" x14ac:dyDescent="0.2">
      <c r="B53" s="15" t="s">
        <v>251</v>
      </c>
      <c r="C53" s="28">
        <v>2.3210581387824272</v>
      </c>
      <c r="D53" s="28"/>
      <c r="E53" s="29">
        <v>33</v>
      </c>
    </row>
    <row r="54" spans="2:5" x14ac:dyDescent="0.2">
      <c r="B54" s="15" t="s">
        <v>252</v>
      </c>
      <c r="C54" s="28">
        <v>2.6406939942537719</v>
      </c>
      <c r="D54" s="28"/>
      <c r="E54" s="29">
        <v>33</v>
      </c>
    </row>
    <row r="55" spans="2:5" x14ac:dyDescent="0.2">
      <c r="B55" s="15" t="s">
        <v>253</v>
      </c>
      <c r="C55" s="28">
        <v>2.9222592343913312</v>
      </c>
      <c r="D55" s="28"/>
      <c r="E55" s="29">
        <v>33</v>
      </c>
    </row>
    <row r="56" spans="2:5" x14ac:dyDescent="0.2">
      <c r="B56" s="15" t="s">
        <v>254</v>
      </c>
      <c r="C56" s="28">
        <v>2.9776030389047974</v>
      </c>
      <c r="D56" s="28"/>
      <c r="E56" s="29">
        <v>31</v>
      </c>
    </row>
    <row r="57" spans="2:5" x14ac:dyDescent="0.2">
      <c r="B57" s="15" t="s">
        <v>255</v>
      </c>
      <c r="C57" s="28">
        <v>2.8794702091675677</v>
      </c>
      <c r="D57" s="28"/>
      <c r="E57" s="29">
        <v>31</v>
      </c>
    </row>
    <row r="58" spans="2:5" x14ac:dyDescent="0.2">
      <c r="B58" s="15" t="s">
        <v>256</v>
      </c>
      <c r="C58" s="28">
        <v>3.1463246993419132</v>
      </c>
      <c r="D58" s="28"/>
      <c r="E58" s="29">
        <v>30</v>
      </c>
    </row>
    <row r="59" spans="2:5" x14ac:dyDescent="0.2">
      <c r="B59" s="15" t="s">
        <v>257</v>
      </c>
      <c r="C59" s="28">
        <v>2.9103295568041645</v>
      </c>
      <c r="D59" s="28"/>
      <c r="E59" s="29">
        <v>30</v>
      </c>
    </row>
    <row r="60" spans="2:5" x14ac:dyDescent="0.2">
      <c r="B60" s="15" t="s">
        <v>258</v>
      </c>
      <c r="C60" s="28">
        <v>2.5413097962297049</v>
      </c>
      <c r="D60" s="28"/>
      <c r="E60" s="29">
        <v>30</v>
      </c>
    </row>
    <row r="61" spans="2:5" x14ac:dyDescent="0.2">
      <c r="B61" s="15" t="s">
        <v>259</v>
      </c>
      <c r="C61" s="28">
        <v>2.1865828821797226</v>
      </c>
      <c r="D61" s="28"/>
      <c r="E61" s="29">
        <v>30</v>
      </c>
    </row>
    <row r="62" spans="2:5" x14ac:dyDescent="0.2">
      <c r="B62" s="15" t="s">
        <v>260</v>
      </c>
      <c r="C62" s="28">
        <v>2.1740995022918184</v>
      </c>
      <c r="D62" s="28"/>
      <c r="E62" s="29">
        <v>30</v>
      </c>
    </row>
    <row r="63" spans="2:5" x14ac:dyDescent="0.2">
      <c r="B63" s="15" t="s">
        <v>261</v>
      </c>
      <c r="C63" s="28">
        <v>2.5267715048687722</v>
      </c>
      <c r="D63" s="28"/>
      <c r="E63" s="29">
        <v>30</v>
      </c>
    </row>
    <row r="64" spans="2:5" x14ac:dyDescent="0.2">
      <c r="B64" s="15" t="s">
        <v>262</v>
      </c>
      <c r="C64" s="28">
        <v>2.6804193525176814</v>
      </c>
      <c r="D64" s="28"/>
      <c r="E64" s="29">
        <v>30</v>
      </c>
    </row>
    <row r="65" spans="2:5" x14ac:dyDescent="0.2">
      <c r="B65" s="15" t="s">
        <v>263</v>
      </c>
      <c r="C65" s="28">
        <v>2.7331747247872897</v>
      </c>
      <c r="D65" s="28"/>
      <c r="E65" s="29">
        <v>30</v>
      </c>
    </row>
    <row r="66" spans="2:5" x14ac:dyDescent="0.2">
      <c r="B66" s="15" t="s">
        <v>114</v>
      </c>
      <c r="C66" s="28">
        <v>2.5359080753271623</v>
      </c>
      <c r="D66" s="28"/>
      <c r="E66" s="29">
        <v>30</v>
      </c>
    </row>
    <row r="67" spans="2:5" x14ac:dyDescent="0.2">
      <c r="B67" s="15" t="s">
        <v>115</v>
      </c>
      <c r="C67" s="28">
        <v>1.916936563705238</v>
      </c>
      <c r="D67" s="28"/>
      <c r="E67" s="29">
        <v>28.000000000000004</v>
      </c>
    </row>
    <row r="68" spans="2:5" x14ac:dyDescent="0.2">
      <c r="B68" s="15" t="s">
        <v>116</v>
      </c>
      <c r="C68" s="28">
        <v>2.2081446454977192</v>
      </c>
      <c r="D68" s="28"/>
      <c r="E68" s="29">
        <v>28.000000000000004</v>
      </c>
    </row>
    <row r="69" spans="2:5" x14ac:dyDescent="0.2">
      <c r="B69" s="15" t="s">
        <v>117</v>
      </c>
      <c r="C69" s="28">
        <v>2.2358380407009562</v>
      </c>
      <c r="D69" s="28"/>
      <c r="E69" s="29">
        <v>28.000000000000004</v>
      </c>
    </row>
    <row r="70" spans="2:5" x14ac:dyDescent="0.2">
      <c r="B70" s="15" t="s">
        <v>118</v>
      </c>
      <c r="C70" s="28">
        <v>2.0487491774646571</v>
      </c>
      <c r="D70" s="28"/>
      <c r="E70" s="29">
        <v>26</v>
      </c>
    </row>
    <row r="71" spans="2:5" x14ac:dyDescent="0.2">
      <c r="B71" s="15" t="s">
        <v>119</v>
      </c>
      <c r="C71" s="28">
        <v>2.1189571672998291</v>
      </c>
      <c r="D71" s="28"/>
      <c r="E71" s="29">
        <v>24</v>
      </c>
    </row>
    <row r="72" spans="2:5" x14ac:dyDescent="0.2">
      <c r="B72" s="15" t="s">
        <v>120</v>
      </c>
      <c r="C72" s="28">
        <v>2.0689811758764138</v>
      </c>
      <c r="D72" s="28"/>
      <c r="E72" s="29">
        <v>23</v>
      </c>
    </row>
    <row r="73" spans="2:5" x14ac:dyDescent="0.2">
      <c r="B73" s="15" t="s">
        <v>121</v>
      </c>
      <c r="C73" s="28">
        <v>2.2801925251609934</v>
      </c>
      <c r="D73" s="28"/>
      <c r="E73" s="29">
        <v>21</v>
      </c>
    </row>
    <row r="74" spans="2:5" x14ac:dyDescent="0.2">
      <c r="B74" s="15" t="s">
        <v>122</v>
      </c>
      <c r="C74" s="28">
        <v>2.273240069289729</v>
      </c>
      <c r="D74" s="28"/>
      <c r="E74" s="29">
        <v>20</v>
      </c>
    </row>
    <row r="75" spans="2:5" x14ac:dyDescent="0.2">
      <c r="B75" s="15" t="s">
        <v>123</v>
      </c>
      <c r="C75" s="28">
        <v>2.5546430000580163</v>
      </c>
      <c r="D75" s="28"/>
      <c r="E75" s="29">
        <v>20</v>
      </c>
    </row>
    <row r="76" spans="2:5" x14ac:dyDescent="0.2">
      <c r="B76" s="15" t="s">
        <v>124</v>
      </c>
      <c r="C76" s="28">
        <v>2.503117672509211</v>
      </c>
      <c r="D76" s="28"/>
      <c r="E76" s="29">
        <v>19</v>
      </c>
    </row>
    <row r="77" spans="2:5" x14ac:dyDescent="0.2">
      <c r="B77" s="15" t="s">
        <v>125</v>
      </c>
      <c r="C77" s="28">
        <v>2.4598497978047371</v>
      </c>
      <c r="D77" s="28"/>
      <c r="E77" s="29">
        <v>19</v>
      </c>
    </row>
    <row r="78" spans="2:5" x14ac:dyDescent="0.2">
      <c r="B78" s="15" t="s">
        <v>126</v>
      </c>
      <c r="C78" s="28">
        <v>2.129917264555139</v>
      </c>
      <c r="D78" s="28">
        <v>2.129917264555139</v>
      </c>
      <c r="E78" s="29">
        <v>19</v>
      </c>
    </row>
    <row r="79" spans="2:5" x14ac:dyDescent="0.2">
      <c r="B79" s="15" t="s">
        <v>55</v>
      </c>
      <c r="C79" s="28"/>
      <c r="D79" s="28">
        <v>2.1441271757512821</v>
      </c>
      <c r="E79" s="29">
        <v>19</v>
      </c>
    </row>
    <row r="80" spans="2:5" x14ac:dyDescent="0.2">
      <c r="B80" s="15" t="s">
        <v>56</v>
      </c>
      <c r="C80" s="28"/>
      <c r="D80" s="28">
        <v>1.7437693075649345</v>
      </c>
      <c r="E80" s="29">
        <v>19</v>
      </c>
    </row>
    <row r="81" spans="2:5" x14ac:dyDescent="0.2">
      <c r="B81" s="15" t="s">
        <v>57</v>
      </c>
      <c r="C81" s="28"/>
      <c r="D81" s="28">
        <v>2.0273549462365157</v>
      </c>
      <c r="E81" s="29">
        <v>19</v>
      </c>
    </row>
    <row r="82" spans="2:5" x14ac:dyDescent="0.2">
      <c r="B82" s="15" t="s">
        <v>58</v>
      </c>
      <c r="C82" s="28"/>
      <c r="D82" s="28">
        <v>2.8788586160416614</v>
      </c>
      <c r="E82" s="29">
        <v>25</v>
      </c>
    </row>
    <row r="83" spans="2:5" x14ac:dyDescent="0.2">
      <c r="B83" s="15" t="s">
        <v>59</v>
      </c>
      <c r="C83" s="28"/>
      <c r="D83" s="28">
        <v>3.1877782052788231</v>
      </c>
      <c r="E83" s="29">
        <v>25</v>
      </c>
    </row>
    <row r="84" spans="2:5" ht="13.5" thickBot="1" x14ac:dyDescent="0.25">
      <c r="B84" s="16" t="s">
        <v>60</v>
      </c>
      <c r="C84" s="30"/>
      <c r="D84" s="30">
        <v>3.2013294369415739</v>
      </c>
      <c r="E84" s="31">
        <v>25</v>
      </c>
    </row>
  </sheetData>
  <hyperlinks>
    <hyperlink ref="A1" location="Contents!A1" display="Contents!A1"/>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R28"/>
  <sheetViews>
    <sheetView showGridLines="0" zoomScaleNormal="100" workbookViewId="0"/>
  </sheetViews>
  <sheetFormatPr defaultRowHeight="12.75" x14ac:dyDescent="0.2"/>
  <cols>
    <col min="1" max="1" width="8.88671875" style="5"/>
    <col min="2" max="2" width="16.77734375" style="5" customWidth="1"/>
    <col min="3" max="16384" width="8.88671875" style="5"/>
  </cols>
  <sheetData>
    <row r="1" spans="1:2" ht="39.950000000000003" customHeight="1" x14ac:dyDescent="0.2">
      <c r="A1" s="7" t="s">
        <v>52</v>
      </c>
    </row>
    <row r="2" spans="1:2" ht="17.25" x14ac:dyDescent="0.3">
      <c r="B2" s="6" t="s">
        <v>14</v>
      </c>
    </row>
    <row r="24" spans="2:18" ht="13.5" thickBot="1" x14ac:dyDescent="0.25"/>
    <row r="25" spans="2:18" ht="13.5" thickBot="1" x14ac:dyDescent="0.25">
      <c r="B25" s="11"/>
      <c r="C25" s="12" t="s">
        <v>117</v>
      </c>
      <c r="D25" s="12" t="s">
        <v>118</v>
      </c>
      <c r="E25" s="12" t="s">
        <v>119</v>
      </c>
      <c r="F25" s="12" t="s">
        <v>120</v>
      </c>
      <c r="G25" s="12" t="s">
        <v>121</v>
      </c>
      <c r="H25" s="12" t="s">
        <v>122</v>
      </c>
      <c r="I25" s="12" t="s">
        <v>123</v>
      </c>
      <c r="J25" s="12" t="s">
        <v>124</v>
      </c>
      <c r="K25" s="12" t="s">
        <v>125</v>
      </c>
      <c r="L25" s="12" t="s">
        <v>126</v>
      </c>
      <c r="M25" s="12" t="s">
        <v>55</v>
      </c>
      <c r="N25" s="12" t="s">
        <v>56</v>
      </c>
      <c r="O25" s="12" t="s">
        <v>57</v>
      </c>
      <c r="P25" s="12" t="s">
        <v>58</v>
      </c>
      <c r="Q25" s="12" t="s">
        <v>59</v>
      </c>
      <c r="R25" s="13" t="s">
        <v>60</v>
      </c>
    </row>
    <row r="26" spans="2:18" x14ac:dyDescent="0.2">
      <c r="B26" s="32" t="s">
        <v>264</v>
      </c>
      <c r="C26" s="8">
        <v>28</v>
      </c>
      <c r="D26" s="8">
        <v>26</v>
      </c>
      <c r="E26" s="8">
        <v>24</v>
      </c>
      <c r="F26" s="8">
        <v>23</v>
      </c>
      <c r="G26" s="8">
        <v>21</v>
      </c>
      <c r="H26" s="8">
        <v>20</v>
      </c>
      <c r="I26" s="8">
        <v>20</v>
      </c>
      <c r="J26" s="8">
        <v>19</v>
      </c>
      <c r="K26" s="8">
        <v>19</v>
      </c>
      <c r="L26" s="8">
        <v>19</v>
      </c>
      <c r="M26" s="8">
        <v>19</v>
      </c>
      <c r="N26" s="8">
        <v>19</v>
      </c>
      <c r="O26" s="8">
        <v>19</v>
      </c>
      <c r="P26" s="8">
        <v>25</v>
      </c>
      <c r="Q26" s="8">
        <v>25</v>
      </c>
      <c r="R26" s="9">
        <v>25</v>
      </c>
    </row>
    <row r="27" spans="2:18" x14ac:dyDescent="0.2">
      <c r="B27" s="32" t="s">
        <v>265</v>
      </c>
      <c r="C27" s="28">
        <v>11.507110566215861</v>
      </c>
      <c r="D27" s="28">
        <v>10.97852870966914</v>
      </c>
      <c r="E27" s="28">
        <v>11.717389421827944</v>
      </c>
      <c r="F27" s="28">
        <v>11.490671768027507</v>
      </c>
      <c r="G27" s="28">
        <v>11.645312248741494</v>
      </c>
      <c r="H27" s="28">
        <v>11.504001630439042</v>
      </c>
      <c r="I27" s="28">
        <v>12.741662235522524</v>
      </c>
      <c r="J27" s="28">
        <v>12.064536137830157</v>
      </c>
      <c r="K27" s="28">
        <v>11.95077190614413</v>
      </c>
      <c r="L27" s="28">
        <v>10.527337575336304</v>
      </c>
      <c r="M27" s="28">
        <v>10.491080431986429</v>
      </c>
      <c r="N27" s="28">
        <v>9.0955437123809748</v>
      </c>
      <c r="O27" s="28">
        <v>10.20722328590497</v>
      </c>
      <c r="P27" s="28">
        <v>14.42014537059784</v>
      </c>
      <c r="Q27" s="28">
        <v>16.008441998132017</v>
      </c>
      <c r="R27" s="29">
        <v>16.149336243966651</v>
      </c>
    </row>
    <row r="28" spans="2:18" ht="13.5" thickBot="1" x14ac:dyDescent="0.25">
      <c r="B28" s="33" t="s">
        <v>266</v>
      </c>
      <c r="C28" s="30">
        <v>16.492889433784139</v>
      </c>
      <c r="D28" s="30">
        <v>15.02147129033086</v>
      </c>
      <c r="E28" s="30">
        <v>12.282610578172056</v>
      </c>
      <c r="F28" s="30">
        <v>11.509328231972493</v>
      </c>
      <c r="G28" s="30">
        <v>9.3546877512585063</v>
      </c>
      <c r="H28" s="30">
        <v>8.495998369560958</v>
      </c>
      <c r="I28" s="30">
        <v>7.258337764477476</v>
      </c>
      <c r="J28" s="30">
        <v>6.9354638621698435</v>
      </c>
      <c r="K28" s="30">
        <v>7.04922809385587</v>
      </c>
      <c r="L28" s="30">
        <v>8.4726624246636959</v>
      </c>
      <c r="M28" s="30">
        <v>8.508919568013571</v>
      </c>
      <c r="N28" s="30">
        <v>9.9044562876190252</v>
      </c>
      <c r="O28" s="30">
        <v>8.7927767140950301</v>
      </c>
      <c r="P28" s="30">
        <v>10.57985462940216</v>
      </c>
      <c r="Q28" s="30">
        <v>8.9915580018679826</v>
      </c>
      <c r="R28" s="31">
        <v>8.8506637560333488</v>
      </c>
    </row>
  </sheetData>
  <hyperlinks>
    <hyperlink ref="A1" location="Contents!A1" display="Contents!A1"/>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sheetPr>
  <dimension ref="A1"/>
  <sheetViews>
    <sheetView workbookViewId="0"/>
  </sheetViews>
  <sheetFormatPr defaultRowHeight="15" x14ac:dyDescent="0.2"/>
  <cols>
    <col min="1" max="16384" width="8.88671875" style="22"/>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C64"/>
  <sheetViews>
    <sheetView showGridLines="0" zoomScaleNormal="100" workbookViewId="0"/>
  </sheetViews>
  <sheetFormatPr defaultRowHeight="15" x14ac:dyDescent="0.2"/>
  <cols>
    <col min="1" max="1" width="8.88671875" style="5" customWidth="1"/>
    <col min="2" max="2" width="13.77734375" customWidth="1"/>
    <col min="3" max="3" width="8.88671875" style="8" customWidth="1"/>
  </cols>
  <sheetData>
    <row r="1" spans="1:2" s="5" customFormat="1" ht="39.950000000000003" customHeight="1" x14ac:dyDescent="0.2">
      <c r="A1" s="7" t="s">
        <v>52</v>
      </c>
    </row>
    <row r="2" spans="1:2" s="5" customFormat="1" ht="17.25" x14ac:dyDescent="0.3">
      <c r="B2" s="6" t="s">
        <v>15</v>
      </c>
    </row>
    <row r="3" spans="1:2" s="5" customFormat="1" ht="12.75" x14ac:dyDescent="0.2"/>
    <row r="4" spans="1:2" s="5" customFormat="1" ht="12.75" x14ac:dyDescent="0.2"/>
    <row r="5" spans="1:2" s="5" customFormat="1" ht="12.75" x14ac:dyDescent="0.2"/>
    <row r="6" spans="1:2" s="5" customFormat="1" ht="12.75" x14ac:dyDescent="0.2"/>
    <row r="7" spans="1:2" s="5" customFormat="1" ht="12.75" x14ac:dyDescent="0.2"/>
    <row r="8" spans="1:2" s="5" customFormat="1" ht="12.75" x14ac:dyDescent="0.2"/>
    <row r="9" spans="1:2" s="5" customFormat="1" ht="12.75" x14ac:dyDescent="0.2"/>
    <row r="10" spans="1:2" s="5" customFormat="1" ht="12.75" x14ac:dyDescent="0.2"/>
    <row r="11" spans="1:2" s="5" customFormat="1" ht="12.75" x14ac:dyDescent="0.2"/>
    <row r="12" spans="1:2" s="5" customFormat="1" ht="12.75" x14ac:dyDescent="0.2"/>
    <row r="13" spans="1:2" s="5" customFormat="1" ht="12.75" x14ac:dyDescent="0.2"/>
    <row r="14" spans="1:2" s="5" customFormat="1" ht="12.75" x14ac:dyDescent="0.2"/>
    <row r="15" spans="1:2" s="5" customFormat="1" ht="12.75" x14ac:dyDescent="0.2"/>
    <row r="16" spans="1:2" s="5" customFormat="1" ht="12.75" x14ac:dyDescent="0.2"/>
    <row r="17" spans="2:3" s="5" customFormat="1" ht="12.75" x14ac:dyDescent="0.2"/>
    <row r="18" spans="2:3" s="5" customFormat="1" ht="12.75" x14ac:dyDescent="0.2"/>
    <row r="19" spans="2:3" s="5" customFormat="1" ht="12.75" x14ac:dyDescent="0.2"/>
    <row r="20" spans="2:3" s="5" customFormat="1" ht="12.75" x14ac:dyDescent="0.2"/>
    <row r="21" spans="2:3" s="5" customFormat="1" ht="12.75" x14ac:dyDescent="0.2"/>
    <row r="22" spans="2:3" s="5" customFormat="1" ht="12.75" x14ac:dyDescent="0.2"/>
    <row r="23" spans="2:3" s="5" customFormat="1" ht="12.75" x14ac:dyDescent="0.2"/>
    <row r="24" spans="2:3" s="5" customFormat="1" ht="13.5" thickBot="1" x14ac:dyDescent="0.25"/>
    <row r="25" spans="2:3" ht="15.75" thickBot="1" x14ac:dyDescent="0.25">
      <c r="B25" s="11" t="s">
        <v>267</v>
      </c>
      <c r="C25" s="13" t="s">
        <v>662</v>
      </c>
    </row>
    <row r="26" spans="2:3" x14ac:dyDescent="0.2">
      <c r="B26" s="32" t="s">
        <v>268</v>
      </c>
      <c r="C26" s="532">
        <v>9</v>
      </c>
    </row>
    <row r="27" spans="2:3" x14ac:dyDescent="0.2">
      <c r="B27" s="32" t="s">
        <v>269</v>
      </c>
      <c r="C27" s="532">
        <v>12.5</v>
      </c>
    </row>
    <row r="28" spans="2:3" x14ac:dyDescent="0.2">
      <c r="B28" s="32" t="s">
        <v>270</v>
      </c>
      <c r="C28" s="532">
        <v>15</v>
      </c>
    </row>
    <row r="29" spans="2:3" x14ac:dyDescent="0.2">
      <c r="B29" s="32" t="s">
        <v>271</v>
      </c>
      <c r="C29" s="532">
        <v>19</v>
      </c>
    </row>
    <row r="30" spans="2:3" x14ac:dyDescent="0.2">
      <c r="B30" s="32" t="s">
        <v>272</v>
      </c>
      <c r="C30" s="532">
        <v>19</v>
      </c>
    </row>
    <row r="31" spans="2:3" x14ac:dyDescent="0.2">
      <c r="B31" s="32" t="s">
        <v>273</v>
      </c>
      <c r="C31" s="532">
        <v>19</v>
      </c>
    </row>
    <row r="32" spans="2:3" x14ac:dyDescent="0.2">
      <c r="B32" s="32" t="s">
        <v>274</v>
      </c>
      <c r="C32" s="532">
        <v>19</v>
      </c>
    </row>
    <row r="33" spans="2:3" x14ac:dyDescent="0.2">
      <c r="B33" s="32" t="s">
        <v>275</v>
      </c>
      <c r="C33" s="532">
        <v>20</v>
      </c>
    </row>
    <row r="34" spans="2:3" x14ac:dyDescent="0.2">
      <c r="B34" s="32" t="s">
        <v>276</v>
      </c>
      <c r="C34" s="532">
        <v>20</v>
      </c>
    </row>
    <row r="35" spans="2:3" x14ac:dyDescent="0.2">
      <c r="B35" s="32" t="s">
        <v>277</v>
      </c>
      <c r="C35" s="532">
        <v>20</v>
      </c>
    </row>
    <row r="36" spans="2:3" x14ac:dyDescent="0.2">
      <c r="B36" s="32" t="s">
        <v>278</v>
      </c>
      <c r="C36" s="532">
        <v>20</v>
      </c>
    </row>
    <row r="37" spans="2:3" x14ac:dyDescent="0.2">
      <c r="B37" s="32" t="s">
        <v>279</v>
      </c>
      <c r="C37" s="532">
        <v>21</v>
      </c>
    </row>
    <row r="38" spans="2:3" x14ac:dyDescent="0.2">
      <c r="B38" s="32" t="s">
        <v>280</v>
      </c>
      <c r="C38" s="532">
        <v>21.149000000000001</v>
      </c>
    </row>
    <row r="39" spans="2:3" x14ac:dyDescent="0.2">
      <c r="B39" s="32" t="s">
        <v>281</v>
      </c>
      <c r="C39" s="532">
        <v>21.4</v>
      </c>
    </row>
    <row r="40" spans="2:3" x14ac:dyDescent="0.2">
      <c r="B40" s="32" t="s">
        <v>282</v>
      </c>
      <c r="C40" s="532">
        <v>22</v>
      </c>
    </row>
    <row r="41" spans="2:3" x14ac:dyDescent="0.2">
      <c r="B41" s="32" t="s">
        <v>283</v>
      </c>
      <c r="C41" s="532">
        <v>22</v>
      </c>
    </row>
    <row r="42" spans="2:3" x14ac:dyDescent="0.2">
      <c r="B42" s="32" t="s">
        <v>284</v>
      </c>
      <c r="C42" s="532">
        <v>22</v>
      </c>
    </row>
    <row r="43" spans="2:3" x14ac:dyDescent="0.2">
      <c r="B43" s="32" t="s">
        <v>285</v>
      </c>
      <c r="C43" s="532">
        <v>23</v>
      </c>
    </row>
    <row r="44" spans="2:3" x14ac:dyDescent="0.2">
      <c r="B44" s="32" t="s">
        <v>286</v>
      </c>
      <c r="C44" s="532">
        <v>24</v>
      </c>
    </row>
    <row r="45" spans="2:3" x14ac:dyDescent="0.2">
      <c r="B45" s="32" t="s">
        <v>287</v>
      </c>
      <c r="C45" s="532">
        <v>24.94</v>
      </c>
    </row>
    <row r="46" spans="2:3" x14ac:dyDescent="0.2">
      <c r="B46" s="32" t="s">
        <v>288</v>
      </c>
      <c r="C46" s="532">
        <v>25</v>
      </c>
    </row>
    <row r="47" spans="2:3" x14ac:dyDescent="0.2">
      <c r="B47" s="32" t="s">
        <v>289</v>
      </c>
      <c r="C47" s="532">
        <v>25</v>
      </c>
    </row>
    <row r="48" spans="2:3" x14ac:dyDescent="0.2">
      <c r="B48" s="32" t="s">
        <v>290</v>
      </c>
      <c r="C48" s="532">
        <v>25</v>
      </c>
    </row>
    <row r="49" spans="2:3" x14ac:dyDescent="0.2">
      <c r="B49" s="32" t="s">
        <v>291</v>
      </c>
      <c r="C49" s="532">
        <v>25</v>
      </c>
    </row>
    <row r="50" spans="2:3" x14ac:dyDescent="0.2">
      <c r="B50" s="32" t="s">
        <v>292</v>
      </c>
      <c r="C50" s="532">
        <v>25</v>
      </c>
    </row>
    <row r="51" spans="2:3" x14ac:dyDescent="0.2">
      <c r="B51" s="32" t="s">
        <v>293</v>
      </c>
      <c r="C51" s="532">
        <v>25</v>
      </c>
    </row>
    <row r="52" spans="2:3" x14ac:dyDescent="0.2">
      <c r="B52" s="32" t="s">
        <v>294</v>
      </c>
      <c r="C52" s="532">
        <v>25.766999999999999</v>
      </c>
    </row>
    <row r="53" spans="2:3" x14ac:dyDescent="0.2">
      <c r="B53" s="32" t="s">
        <v>295</v>
      </c>
      <c r="C53" s="532">
        <v>26.47</v>
      </c>
    </row>
    <row r="54" spans="2:3" x14ac:dyDescent="0.2">
      <c r="B54" s="32" t="s">
        <v>296</v>
      </c>
      <c r="C54" s="532">
        <v>27.5</v>
      </c>
    </row>
    <row r="55" spans="2:3" x14ac:dyDescent="0.2">
      <c r="B55" s="32" t="s">
        <v>297</v>
      </c>
      <c r="C55" s="532">
        <v>27.81</v>
      </c>
    </row>
    <row r="56" spans="2:3" x14ac:dyDescent="0.2">
      <c r="B56" s="32" t="s">
        <v>298</v>
      </c>
      <c r="C56" s="532">
        <v>28</v>
      </c>
    </row>
    <row r="57" spans="2:3" x14ac:dyDescent="0.2">
      <c r="B57" s="32" t="s">
        <v>299</v>
      </c>
      <c r="C57" s="532">
        <v>28</v>
      </c>
    </row>
    <row r="58" spans="2:3" x14ac:dyDescent="0.2">
      <c r="B58" s="32" t="s">
        <v>300</v>
      </c>
      <c r="C58" s="532">
        <v>29.74</v>
      </c>
    </row>
    <row r="59" spans="2:3" x14ac:dyDescent="0.2">
      <c r="B59" s="32" t="s">
        <v>301</v>
      </c>
      <c r="C59" s="532">
        <v>29.896999999999998</v>
      </c>
    </row>
    <row r="60" spans="2:3" x14ac:dyDescent="0.2">
      <c r="B60" s="32" t="s">
        <v>302</v>
      </c>
      <c r="C60" s="532">
        <v>30</v>
      </c>
    </row>
    <row r="61" spans="2:3" x14ac:dyDescent="0.2">
      <c r="B61" s="32" t="s">
        <v>303</v>
      </c>
      <c r="C61" s="532">
        <v>30</v>
      </c>
    </row>
    <row r="62" spans="2:3" x14ac:dyDescent="0.2">
      <c r="B62" s="32" t="s">
        <v>304</v>
      </c>
      <c r="C62" s="532">
        <v>31.5</v>
      </c>
    </row>
    <row r="63" spans="2:3" x14ac:dyDescent="0.2">
      <c r="B63" s="32" t="s">
        <v>305</v>
      </c>
      <c r="C63" s="532">
        <v>32</v>
      </c>
    </row>
    <row r="64" spans="2:3" ht="15.75" thickBot="1" x14ac:dyDescent="0.25">
      <c r="B64" s="33" t="s">
        <v>306</v>
      </c>
      <c r="C64" s="533">
        <v>32.020000000000003</v>
      </c>
    </row>
  </sheetData>
  <hyperlinks>
    <hyperlink ref="A1" location="Contents!A1" display="Contents!A1"/>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J30"/>
  <sheetViews>
    <sheetView showGridLines="0" zoomScaleNormal="100" workbookViewId="0"/>
  </sheetViews>
  <sheetFormatPr defaultRowHeight="12.75" x14ac:dyDescent="0.2"/>
  <cols>
    <col min="1" max="1" width="8.88671875" style="5"/>
    <col min="2" max="2" width="26.21875" style="5" customWidth="1"/>
    <col min="3" max="9" width="6.44140625" style="5" customWidth="1"/>
    <col min="10" max="16384" width="8.88671875" style="5"/>
  </cols>
  <sheetData>
    <row r="1" spans="1:10" ht="39.950000000000003" customHeight="1" x14ac:dyDescent="0.2">
      <c r="A1" s="7" t="s">
        <v>52</v>
      </c>
    </row>
    <row r="2" spans="1:10" ht="17.25" x14ac:dyDescent="0.3">
      <c r="B2" s="6" t="s">
        <v>16</v>
      </c>
      <c r="J2" s="37"/>
    </row>
    <row r="3" spans="1:10" ht="15.75" thickBot="1" x14ac:dyDescent="0.25">
      <c r="A3" s="37"/>
      <c r="B3" s="35"/>
      <c r="C3" s="35"/>
      <c r="D3" s="35"/>
      <c r="E3" s="35"/>
      <c r="F3" s="35"/>
      <c r="G3" s="35"/>
      <c r="H3" s="35"/>
      <c r="I3" s="35"/>
      <c r="J3" s="37"/>
    </row>
    <row r="4" spans="1:10" x14ac:dyDescent="0.2">
      <c r="A4" s="37"/>
      <c r="B4" s="118"/>
      <c r="C4" s="577" t="s">
        <v>53</v>
      </c>
      <c r="D4" s="577"/>
      <c r="E4" s="577"/>
      <c r="F4" s="577"/>
      <c r="G4" s="577"/>
      <c r="H4" s="577"/>
      <c r="I4" s="577"/>
      <c r="J4" s="37"/>
    </row>
    <row r="5" spans="1:10" x14ac:dyDescent="0.2">
      <c r="A5" s="37"/>
      <c r="B5" s="119"/>
      <c r="C5" s="119" t="s">
        <v>110</v>
      </c>
      <c r="D5" s="579" t="s">
        <v>54</v>
      </c>
      <c r="E5" s="579"/>
      <c r="F5" s="579"/>
      <c r="G5" s="579"/>
      <c r="H5" s="579"/>
      <c r="I5" s="579"/>
      <c r="J5" s="37"/>
    </row>
    <row r="6" spans="1:10" x14ac:dyDescent="0.2">
      <c r="A6" s="37"/>
      <c r="B6" s="119"/>
      <c r="C6" s="119" t="s">
        <v>126</v>
      </c>
      <c r="D6" s="136" t="s">
        <v>55</v>
      </c>
      <c r="E6" s="136" t="s">
        <v>56</v>
      </c>
      <c r="F6" s="136" t="s">
        <v>57</v>
      </c>
      <c r="G6" s="136" t="s">
        <v>58</v>
      </c>
      <c r="H6" s="136" t="s">
        <v>59</v>
      </c>
      <c r="I6" s="149" t="s">
        <v>60</v>
      </c>
      <c r="J6" s="37"/>
    </row>
    <row r="7" spans="1:10" x14ac:dyDescent="0.2">
      <c r="A7" s="37"/>
      <c r="B7" s="123" t="s">
        <v>111</v>
      </c>
      <c r="C7" s="124">
        <v>12.781918305473319</v>
      </c>
      <c r="D7" s="124">
        <v>13.836965286851678</v>
      </c>
      <c r="E7" s="124">
        <v>14.699997556846226</v>
      </c>
      <c r="F7" s="124">
        <v>16.188228412733309</v>
      </c>
      <c r="G7" s="124">
        <v>17.42551437974166</v>
      </c>
      <c r="H7" s="124">
        <v>18.667339370051209</v>
      </c>
      <c r="I7" s="124"/>
      <c r="J7" s="37"/>
    </row>
    <row r="8" spans="1:10" x14ac:dyDescent="0.2">
      <c r="A8" s="37"/>
      <c r="B8" s="123" t="s">
        <v>112</v>
      </c>
      <c r="C8" s="124">
        <v>12.548999999999999</v>
      </c>
      <c r="D8" s="124">
        <v>9.1128977179305704</v>
      </c>
      <c r="E8" s="124">
        <v>12.029633543241602</v>
      </c>
      <c r="F8" s="124">
        <v>12.70322282773679</v>
      </c>
      <c r="G8" s="124">
        <v>14.063248579008894</v>
      </c>
      <c r="H8" s="124">
        <v>15.598763124393361</v>
      </c>
      <c r="I8" s="124">
        <v>16.965997598438832</v>
      </c>
      <c r="J8" s="37"/>
    </row>
    <row r="9" spans="1:10" x14ac:dyDescent="0.2">
      <c r="A9" s="37"/>
      <c r="B9" s="123" t="s">
        <v>113</v>
      </c>
      <c r="C9" s="124">
        <v>12.548999999999999</v>
      </c>
      <c r="D9" s="124">
        <v>9.6046047217333417</v>
      </c>
      <c r="E9" s="124">
        <v>12.296615543450791</v>
      </c>
      <c r="F9" s="124">
        <v>14.456927233156435</v>
      </c>
      <c r="G9" s="124">
        <v>15.093923086093268</v>
      </c>
      <c r="H9" s="124">
        <v>16.21592116252944</v>
      </c>
      <c r="I9" s="124">
        <v>17.334270742288453</v>
      </c>
      <c r="J9" s="37"/>
    </row>
    <row r="10" spans="1:10" x14ac:dyDescent="0.2">
      <c r="A10" s="37"/>
      <c r="B10" s="123" t="s">
        <v>144</v>
      </c>
      <c r="C10" s="124">
        <v>0</v>
      </c>
      <c r="D10" s="124">
        <v>0.49170700380277133</v>
      </c>
      <c r="E10" s="124">
        <v>0.26698200020918961</v>
      </c>
      <c r="F10" s="124">
        <v>1.7537044054196453</v>
      </c>
      <c r="G10" s="124">
        <v>1.0306745070843739</v>
      </c>
      <c r="H10" s="124">
        <v>0.61715803813607906</v>
      </c>
      <c r="I10" s="124">
        <v>0.36827314384962051</v>
      </c>
      <c r="J10" s="37"/>
    </row>
    <row r="11" spans="1:10" x14ac:dyDescent="0.2">
      <c r="A11" s="37"/>
      <c r="B11" s="137" t="s">
        <v>145</v>
      </c>
      <c r="C11" s="138">
        <v>-0.23291830547331926</v>
      </c>
      <c r="D11" s="138">
        <v>-4.232360565118336</v>
      </c>
      <c r="E11" s="138">
        <v>-2.4033820133954347</v>
      </c>
      <c r="F11" s="138">
        <v>-1.7313011795768745</v>
      </c>
      <c r="G11" s="138">
        <v>-2.3315912936483922</v>
      </c>
      <c r="H11" s="138">
        <v>-2.451418207521769</v>
      </c>
      <c r="I11" s="138"/>
      <c r="J11" s="37"/>
    </row>
    <row r="12" spans="1:10" x14ac:dyDescent="0.2">
      <c r="A12" s="37"/>
      <c r="B12" s="17"/>
      <c r="C12" s="600" t="s">
        <v>146</v>
      </c>
      <c r="D12" s="600"/>
      <c r="E12" s="600"/>
      <c r="F12" s="600"/>
      <c r="G12" s="600"/>
      <c r="H12" s="600"/>
      <c r="I12" s="600"/>
      <c r="J12" s="37"/>
    </row>
    <row r="13" spans="1:10" x14ac:dyDescent="0.2">
      <c r="A13" s="37"/>
      <c r="B13" s="137" t="s">
        <v>103</v>
      </c>
      <c r="C13" s="137"/>
      <c r="D13" s="138">
        <v>-1.7403841566316052</v>
      </c>
      <c r="E13" s="138">
        <v>-0.13520068179903255</v>
      </c>
      <c r="F13" s="138">
        <v>-1.7377192572091107</v>
      </c>
      <c r="G13" s="138">
        <v>-2.3403895879373202</v>
      </c>
      <c r="H13" s="138">
        <v>-2.4630233034681632</v>
      </c>
      <c r="I13" s="138"/>
      <c r="J13" s="37"/>
    </row>
    <row r="14" spans="1:10" x14ac:dyDescent="0.2">
      <c r="A14" s="37"/>
      <c r="B14" s="185" t="s">
        <v>62</v>
      </c>
      <c r="C14" s="123"/>
      <c r="D14" s="72"/>
      <c r="E14" s="72"/>
      <c r="F14" s="72"/>
      <c r="G14" s="72"/>
      <c r="H14" s="72"/>
      <c r="I14" s="72"/>
      <c r="J14" s="37"/>
    </row>
    <row r="15" spans="1:10" x14ac:dyDescent="0.2">
      <c r="A15" s="37"/>
      <c r="B15" s="140" t="s">
        <v>307</v>
      </c>
      <c r="C15" s="124"/>
      <c r="D15" s="124">
        <v>0.65991883761139025</v>
      </c>
      <c r="E15" s="124">
        <v>-2.9034658366255659</v>
      </c>
      <c r="F15" s="124">
        <v>-3.3411091714633945</v>
      </c>
      <c r="G15" s="124">
        <v>-3.1029660599099325</v>
      </c>
      <c r="H15" s="124">
        <v>-2.8097133119984345</v>
      </c>
      <c r="I15" s="124"/>
      <c r="J15" s="37"/>
    </row>
    <row r="16" spans="1:10" x14ac:dyDescent="0.2">
      <c r="A16" s="37"/>
      <c r="B16" s="140" t="s">
        <v>308</v>
      </c>
      <c r="C16" s="140"/>
      <c r="D16" s="124">
        <v>-1.5864141824260956</v>
      </c>
      <c r="E16" s="124">
        <v>0.78842118541432826</v>
      </c>
      <c r="F16" s="124">
        <v>0.42794654336438237</v>
      </c>
      <c r="G16" s="124">
        <v>0.28372956015276407</v>
      </c>
      <c r="H16" s="124">
        <v>0.14836216998486623</v>
      </c>
      <c r="I16" s="124"/>
      <c r="J16" s="37"/>
    </row>
    <row r="17" spans="1:10" x14ac:dyDescent="0.2">
      <c r="A17" s="37"/>
      <c r="B17" s="140" t="s">
        <v>309</v>
      </c>
      <c r="C17" s="140"/>
      <c r="D17" s="124">
        <v>-0.98891978015181004</v>
      </c>
      <c r="E17" s="124">
        <v>-0.71362077819472647</v>
      </c>
      <c r="F17" s="124">
        <v>-0.56575571790266088</v>
      </c>
      <c r="G17" s="124">
        <v>-0.45442367261853905</v>
      </c>
      <c r="H17" s="124">
        <v>-0.36753963302434001</v>
      </c>
      <c r="I17" s="124"/>
      <c r="J17" s="37"/>
    </row>
    <row r="18" spans="1:10" x14ac:dyDescent="0.2">
      <c r="A18" s="37"/>
      <c r="B18" s="196" t="s">
        <v>200</v>
      </c>
      <c r="C18" s="140"/>
      <c r="D18" s="124">
        <v>0.17503096833491005</v>
      </c>
      <c r="E18" s="124">
        <v>2.6934647476069316</v>
      </c>
      <c r="F18" s="124">
        <v>1.7411990887925621</v>
      </c>
      <c r="G18" s="124">
        <v>0.93327058443838684</v>
      </c>
      <c r="H18" s="124">
        <v>0.56586747156974493</v>
      </c>
      <c r="I18" s="124"/>
      <c r="J18" s="37"/>
    </row>
    <row r="19" spans="1:10" x14ac:dyDescent="0.2">
      <c r="A19" s="37"/>
      <c r="B19" s="17"/>
      <c r="C19" s="600" t="s">
        <v>201</v>
      </c>
      <c r="D19" s="600"/>
      <c r="E19" s="600"/>
      <c r="F19" s="600"/>
      <c r="G19" s="600"/>
      <c r="H19" s="600"/>
      <c r="I19" s="600"/>
      <c r="J19" s="37"/>
    </row>
    <row r="20" spans="1:10" x14ac:dyDescent="0.2">
      <c r="A20" s="37"/>
      <c r="B20" s="137" t="s">
        <v>206</v>
      </c>
      <c r="C20" s="137"/>
      <c r="D20" s="138">
        <v>-2.4919764084867309</v>
      </c>
      <c r="E20" s="138">
        <v>-2.2681813315964021</v>
      </c>
      <c r="F20" s="138">
        <v>6.4180776322361206E-3</v>
      </c>
      <c r="G20" s="138">
        <v>8.7982942889280914E-3</v>
      </c>
      <c r="H20" s="138">
        <v>1.1605095946394457E-2</v>
      </c>
      <c r="I20" s="138">
        <v>1.1196488344183428E-2</v>
      </c>
      <c r="J20" s="37"/>
    </row>
    <row r="21" spans="1:10" x14ac:dyDescent="0.2">
      <c r="A21" s="37"/>
      <c r="B21" s="145" t="s">
        <v>62</v>
      </c>
      <c r="C21" s="145"/>
      <c r="D21" s="124"/>
      <c r="E21" s="124"/>
      <c r="F21" s="124"/>
      <c r="G21" s="124"/>
      <c r="H21" s="124"/>
      <c r="I21" s="124"/>
      <c r="J21" s="37"/>
    </row>
    <row r="22" spans="1:10" x14ac:dyDescent="0.2">
      <c r="A22" s="37"/>
      <c r="B22" s="197" t="s">
        <v>310</v>
      </c>
      <c r="C22" s="197"/>
      <c r="D22" s="124">
        <v>-2.1970380620999204</v>
      </c>
      <c r="E22" s="124">
        <v>-0.98136184046799368</v>
      </c>
      <c r="F22" s="124">
        <v>2.6652214084953805E-3</v>
      </c>
      <c r="G22" s="124">
        <v>3.2164811434209152E-4</v>
      </c>
      <c r="H22" s="124">
        <v>3.228043738930559E-3</v>
      </c>
      <c r="I22" s="124">
        <v>0</v>
      </c>
      <c r="J22" s="37"/>
    </row>
    <row r="23" spans="1:10" x14ac:dyDescent="0.2">
      <c r="A23" s="37"/>
      <c r="B23" s="140" t="s">
        <v>311</v>
      </c>
      <c r="C23" s="140"/>
      <c r="D23" s="124">
        <v>-0.23057967600622598</v>
      </c>
      <c r="E23" s="124">
        <v>-1.2841763857181017</v>
      </c>
      <c r="F23" s="124">
        <v>-8.2123015613552348E-3</v>
      </c>
      <c r="G23" s="124">
        <v>-3.8004134011762653E-3</v>
      </c>
      <c r="H23" s="124">
        <v>-4.5953789195976071E-3</v>
      </c>
      <c r="I23" s="124">
        <v>-2.3324957191978592E-3</v>
      </c>
      <c r="J23" s="37"/>
    </row>
    <row r="24" spans="1:10" ht="13.5" thickBot="1" x14ac:dyDescent="0.25">
      <c r="A24" s="37"/>
      <c r="B24" s="198" t="s">
        <v>312</v>
      </c>
      <c r="C24" s="194"/>
      <c r="D24" s="195">
        <v>-6.4358670380584487E-2</v>
      </c>
      <c r="E24" s="195">
        <v>-2.6431054103064518E-3</v>
      </c>
      <c r="F24" s="195">
        <v>1.1965157785095975E-2</v>
      </c>
      <c r="G24" s="195">
        <v>1.2277059575762266E-2</v>
      </c>
      <c r="H24" s="195">
        <v>1.2972431127061505E-2</v>
      </c>
      <c r="I24" s="195">
        <v>1.3528984063381287E-2</v>
      </c>
      <c r="J24" s="37"/>
    </row>
    <row r="25" spans="1:10" x14ac:dyDescent="0.2">
      <c r="A25" s="37"/>
      <c r="J25" s="37"/>
    </row>
    <row r="26" spans="1:10" x14ac:dyDescent="0.2">
      <c r="A26" s="37"/>
      <c r="J26" s="37"/>
    </row>
    <row r="27" spans="1:10" x14ac:dyDescent="0.2">
      <c r="A27" s="37"/>
      <c r="J27" s="37"/>
    </row>
    <row r="28" spans="1:10" x14ac:dyDescent="0.2">
      <c r="J28" s="37"/>
    </row>
    <row r="29" spans="1:10" x14ac:dyDescent="0.2">
      <c r="J29" s="37"/>
    </row>
    <row r="30" spans="1:10" x14ac:dyDescent="0.2">
      <c r="J30" s="37"/>
    </row>
  </sheetData>
  <mergeCells count="4">
    <mergeCell ref="C4:I4"/>
    <mergeCell ref="D5:I5"/>
    <mergeCell ref="C12:I12"/>
    <mergeCell ref="C19:I19"/>
  </mergeCells>
  <conditionalFormatting sqref="B21:C21">
    <cfRule type="cellIs" dxfId="65" priority="2" stopIfTrue="1" operator="equal">
      <formula>"End"</formula>
    </cfRule>
  </conditionalFormatting>
  <conditionalFormatting sqref="B24">
    <cfRule type="cellIs" dxfId="64" priority="1" stopIfTrue="1" operator="equal">
      <formula>"End"</formula>
    </cfRule>
  </conditionalFormatting>
  <hyperlinks>
    <hyperlink ref="A1" location="Contents!A1" display="Contents!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1:C36"/>
  <sheetViews>
    <sheetView showGridLines="0" zoomScaleNormal="100" workbookViewId="0"/>
  </sheetViews>
  <sheetFormatPr defaultRowHeight="12.75" x14ac:dyDescent="0.2"/>
  <cols>
    <col min="1" max="1" width="8.88671875" style="5"/>
    <col min="2" max="2" width="18.21875" style="5" customWidth="1"/>
    <col min="3" max="3" width="9.33203125" style="5" bestFit="1" customWidth="1"/>
    <col min="4" max="16384" width="8.88671875" style="5"/>
  </cols>
  <sheetData>
    <row r="1" spans="1:2" ht="39.950000000000003" customHeight="1" x14ac:dyDescent="0.2">
      <c r="A1" s="7" t="s">
        <v>52</v>
      </c>
    </row>
    <row r="2" spans="1:2" ht="17.25" x14ac:dyDescent="0.3">
      <c r="B2" s="6" t="s">
        <v>17</v>
      </c>
    </row>
    <row r="24" spans="2:3" ht="13.5" thickBot="1" x14ac:dyDescent="0.25"/>
    <row r="25" spans="2:3" ht="13.5" thickBot="1" x14ac:dyDescent="0.25">
      <c r="B25" s="11"/>
      <c r="C25" s="13" t="s">
        <v>659</v>
      </c>
    </row>
    <row r="26" spans="2:3" ht="25.5" x14ac:dyDescent="0.2">
      <c r="B26" s="32" t="s">
        <v>313</v>
      </c>
      <c r="C26" s="534">
        <v>138.45433320116598</v>
      </c>
    </row>
    <row r="27" spans="2:3" x14ac:dyDescent="0.2">
      <c r="B27" s="541" t="s">
        <v>741</v>
      </c>
      <c r="C27" s="534">
        <v>122.94098773940516</v>
      </c>
    </row>
    <row r="28" spans="2:3" x14ac:dyDescent="0.2">
      <c r="B28" s="541" t="s">
        <v>742</v>
      </c>
      <c r="C28" s="534">
        <v>15.513345461760821</v>
      </c>
    </row>
    <row r="29" spans="2:3" ht="7.5" customHeight="1" x14ac:dyDescent="0.2">
      <c r="B29" s="541"/>
      <c r="C29" s="534"/>
    </row>
    <row r="30" spans="2:3" x14ac:dyDescent="0.2">
      <c r="B30" s="32" t="s">
        <v>739</v>
      </c>
      <c r="C30" s="534">
        <v>77.51897441662075</v>
      </c>
    </row>
    <row r="31" spans="2:3" x14ac:dyDescent="0.2">
      <c r="B31" s="32" t="s">
        <v>314</v>
      </c>
      <c r="C31" s="534">
        <v>27.237674999999999</v>
      </c>
    </row>
    <row r="32" spans="2:3" x14ac:dyDescent="0.2">
      <c r="B32" s="32" t="s">
        <v>315</v>
      </c>
      <c r="C32" s="534">
        <v>17.141552272724226</v>
      </c>
    </row>
    <row r="33" spans="2:3" ht="25.5" x14ac:dyDescent="0.2">
      <c r="B33" s="32" t="s">
        <v>316</v>
      </c>
      <c r="C33" s="534">
        <v>13.946806000000002</v>
      </c>
    </row>
    <row r="34" spans="2:3" x14ac:dyDescent="0.2">
      <c r="B34" s="32" t="s">
        <v>317</v>
      </c>
      <c r="C34" s="534">
        <v>-5.8563258627314667</v>
      </c>
    </row>
    <row r="35" spans="2:3" x14ac:dyDescent="0.2">
      <c r="B35" s="32" t="s">
        <v>396</v>
      </c>
      <c r="C35" s="534">
        <v>-12.72267407481011</v>
      </c>
    </row>
    <row r="36" spans="2:3" ht="13.5" thickBot="1" x14ac:dyDescent="0.25">
      <c r="B36" s="33" t="s">
        <v>740</v>
      </c>
      <c r="C36" s="535">
        <v>255.72034095296931</v>
      </c>
    </row>
  </sheetData>
  <hyperlinks>
    <hyperlink ref="A1" location="Contents!A1" display="Contents!A1"/>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G151"/>
  <sheetViews>
    <sheetView showGridLines="0" zoomScaleNormal="100" workbookViewId="0"/>
  </sheetViews>
  <sheetFormatPr defaultRowHeight="15" x14ac:dyDescent="0.2"/>
  <cols>
    <col min="1" max="1" width="8.88671875" style="5"/>
    <col min="2" max="2" width="8.77734375" customWidth="1"/>
    <col min="3" max="16384" width="8.88671875" style="8"/>
  </cols>
  <sheetData>
    <row r="1" spans="1:2" s="5" customFormat="1" ht="39.950000000000003" customHeight="1" x14ac:dyDescent="0.2">
      <c r="A1" s="7" t="s">
        <v>52</v>
      </c>
    </row>
    <row r="2" spans="1:2" s="5" customFormat="1" ht="17.25" x14ac:dyDescent="0.3">
      <c r="B2" s="6" t="s">
        <v>18</v>
      </c>
    </row>
    <row r="3" spans="1:2" s="5" customFormat="1" ht="12.75" x14ac:dyDescent="0.2"/>
    <row r="4" spans="1:2" s="5" customFormat="1" ht="12.75" x14ac:dyDescent="0.2"/>
    <row r="5" spans="1:2" s="5" customFormat="1" ht="12.75" x14ac:dyDescent="0.2"/>
    <row r="6" spans="1:2" s="5" customFormat="1" ht="12.75" x14ac:dyDescent="0.2"/>
    <row r="7" spans="1:2" s="5" customFormat="1" ht="12.75" x14ac:dyDescent="0.2"/>
    <row r="8" spans="1:2" s="5" customFormat="1" ht="12.75" x14ac:dyDescent="0.2"/>
    <row r="9" spans="1:2" s="5" customFormat="1" ht="12.75" x14ac:dyDescent="0.2"/>
    <row r="10" spans="1:2" s="5" customFormat="1" ht="12.75" x14ac:dyDescent="0.2"/>
    <row r="11" spans="1:2" s="5" customFormat="1" ht="12.75" x14ac:dyDescent="0.2"/>
    <row r="12" spans="1:2" s="5" customFormat="1" ht="12.75" x14ac:dyDescent="0.2"/>
    <row r="13" spans="1:2" s="5" customFormat="1" ht="12.75" x14ac:dyDescent="0.2"/>
    <row r="14" spans="1:2" s="5" customFormat="1" ht="12.75" x14ac:dyDescent="0.2"/>
    <row r="15" spans="1:2" s="5" customFormat="1" ht="12.75" x14ac:dyDescent="0.2"/>
    <row r="16" spans="1:2" s="5" customFormat="1" ht="12.75" x14ac:dyDescent="0.2"/>
    <row r="17" spans="1:7" s="5" customFormat="1" ht="12.75" x14ac:dyDescent="0.2"/>
    <row r="18" spans="1:7" s="5" customFormat="1" ht="12.75" x14ac:dyDescent="0.2"/>
    <row r="19" spans="1:7" s="5" customFormat="1" ht="12.75" x14ac:dyDescent="0.2"/>
    <row r="20" spans="1:7" s="5" customFormat="1" ht="12.75" x14ac:dyDescent="0.2"/>
    <row r="21" spans="1:7" s="5" customFormat="1" ht="12.75" x14ac:dyDescent="0.2"/>
    <row r="22" spans="1:7" s="5" customFormat="1" ht="12.75" x14ac:dyDescent="0.2"/>
    <row r="23" spans="1:7" s="5" customFormat="1" ht="12.75" x14ac:dyDescent="0.2"/>
    <row r="24" spans="1:7" s="5" customFormat="1" ht="13.5" thickBot="1" x14ac:dyDescent="0.25"/>
    <row r="25" spans="1:7" customFormat="1" ht="26.25" thickBot="1" x14ac:dyDescent="0.25">
      <c r="A25" s="5"/>
      <c r="B25" s="11" t="s">
        <v>318</v>
      </c>
      <c r="C25" s="12" t="s">
        <v>110</v>
      </c>
      <c r="D25" s="12" t="s">
        <v>111</v>
      </c>
      <c r="E25" s="12" t="s">
        <v>113</v>
      </c>
      <c r="F25" s="524"/>
      <c r="G25" s="525"/>
    </row>
    <row r="26" spans="1:7" ht="12.75" x14ac:dyDescent="0.2">
      <c r="B26" s="15" t="s">
        <v>319</v>
      </c>
      <c r="C26" s="28">
        <v>14.411249619883131</v>
      </c>
      <c r="D26" s="28"/>
      <c r="E26" s="28"/>
      <c r="F26" s="526"/>
      <c r="G26" s="523"/>
    </row>
    <row r="27" spans="1:7" ht="12.75" x14ac:dyDescent="0.2">
      <c r="B27" s="15" t="s">
        <v>320</v>
      </c>
      <c r="C27" s="28">
        <v>15.459239117977392</v>
      </c>
      <c r="D27" s="28"/>
      <c r="E27" s="28"/>
      <c r="F27" s="526"/>
      <c r="G27" s="523"/>
    </row>
    <row r="28" spans="1:7" ht="12.75" x14ac:dyDescent="0.2">
      <c r="B28" s="15" t="s">
        <v>321</v>
      </c>
      <c r="C28" s="28">
        <v>14.920050715718391</v>
      </c>
      <c r="D28" s="28"/>
      <c r="E28" s="28"/>
      <c r="F28" s="526"/>
      <c r="G28" s="523"/>
    </row>
    <row r="29" spans="1:7" ht="12.75" x14ac:dyDescent="0.2">
      <c r="B29" s="15" t="s">
        <v>322</v>
      </c>
      <c r="C29" s="28">
        <v>13.765701350650364</v>
      </c>
      <c r="D29" s="28"/>
      <c r="E29" s="28"/>
      <c r="F29" s="526"/>
      <c r="G29" s="523"/>
    </row>
    <row r="30" spans="1:7" ht="12.75" x14ac:dyDescent="0.2">
      <c r="B30" s="15" t="s">
        <v>323</v>
      </c>
      <c r="C30" s="28">
        <v>13.163811983086383</v>
      </c>
      <c r="D30" s="28"/>
      <c r="E30" s="28"/>
      <c r="F30" s="526"/>
      <c r="G30" s="523"/>
    </row>
    <row r="31" spans="1:7" ht="12.75" x14ac:dyDescent="0.2">
      <c r="B31" s="15" t="s">
        <v>324</v>
      </c>
      <c r="C31" s="28">
        <v>12.47565220658041</v>
      </c>
      <c r="D31" s="28"/>
      <c r="E31" s="28"/>
      <c r="F31" s="526"/>
      <c r="G31" s="523"/>
    </row>
    <row r="32" spans="1:7" ht="12.75" x14ac:dyDescent="0.2">
      <c r="B32" s="15" t="s">
        <v>325</v>
      </c>
      <c r="C32" s="28">
        <v>11.822731219829418</v>
      </c>
      <c r="D32" s="28"/>
      <c r="E32" s="28"/>
      <c r="F32" s="526"/>
      <c r="G32" s="523"/>
    </row>
    <row r="33" spans="2:7" ht="12.75" x14ac:dyDescent="0.2">
      <c r="B33" s="15" t="s">
        <v>326</v>
      </c>
      <c r="C33" s="28">
        <v>11.569714507483367</v>
      </c>
      <c r="D33" s="28"/>
      <c r="E33" s="28"/>
      <c r="F33" s="526"/>
      <c r="G33" s="523"/>
    </row>
    <row r="34" spans="2:7" ht="12.75" x14ac:dyDescent="0.2">
      <c r="B34" s="15" t="s">
        <v>327</v>
      </c>
      <c r="C34" s="28">
        <v>12.20119080308584</v>
      </c>
      <c r="D34" s="28"/>
      <c r="E34" s="28"/>
      <c r="F34" s="526"/>
      <c r="G34" s="523"/>
    </row>
    <row r="35" spans="2:7" ht="12.75" x14ac:dyDescent="0.2">
      <c r="B35" s="15" t="s">
        <v>328</v>
      </c>
      <c r="C35" s="28">
        <v>12.52462041526274</v>
      </c>
      <c r="D35" s="28"/>
      <c r="E35" s="28"/>
      <c r="F35" s="526"/>
      <c r="G35" s="523"/>
    </row>
    <row r="36" spans="2:7" ht="12.75" x14ac:dyDescent="0.2">
      <c r="B36" s="15" t="s">
        <v>329</v>
      </c>
      <c r="C36" s="28">
        <v>12.454554976822171</v>
      </c>
      <c r="D36" s="28"/>
      <c r="E36" s="28"/>
      <c r="F36" s="526"/>
      <c r="G36" s="523"/>
    </row>
    <row r="37" spans="2:7" ht="12.75" x14ac:dyDescent="0.2">
      <c r="B37" s="15" t="s">
        <v>330</v>
      </c>
      <c r="C37" s="28">
        <v>12.356557892637046</v>
      </c>
      <c r="D37" s="28"/>
      <c r="E37" s="28"/>
      <c r="F37" s="526"/>
      <c r="G37" s="523"/>
    </row>
    <row r="38" spans="2:7" ht="12.75" x14ac:dyDescent="0.2">
      <c r="B38" s="15" t="s">
        <v>331</v>
      </c>
      <c r="C38" s="28">
        <v>12.485057391086951</v>
      </c>
      <c r="D38" s="28"/>
      <c r="E38" s="28"/>
      <c r="F38" s="526"/>
      <c r="G38" s="523"/>
    </row>
    <row r="39" spans="2:7" ht="12.75" x14ac:dyDescent="0.2">
      <c r="B39" s="15" t="s">
        <v>332</v>
      </c>
      <c r="C39" s="28">
        <v>13.996378831036768</v>
      </c>
      <c r="D39" s="28"/>
      <c r="E39" s="28"/>
      <c r="F39" s="526"/>
      <c r="G39" s="523"/>
    </row>
    <row r="40" spans="2:7" ht="12.75" x14ac:dyDescent="0.2">
      <c r="B40" s="15" t="s">
        <v>333</v>
      </c>
      <c r="C40" s="28">
        <v>24.517814361879513</v>
      </c>
      <c r="D40" s="28"/>
      <c r="E40" s="28"/>
      <c r="F40" s="526"/>
      <c r="G40" s="523"/>
    </row>
    <row r="41" spans="2:7" ht="12.75" x14ac:dyDescent="0.2">
      <c r="B41" s="15" t="s">
        <v>334</v>
      </c>
      <c r="C41" s="28">
        <v>42.005881693644028</v>
      </c>
      <c r="D41" s="28"/>
      <c r="E41" s="28"/>
      <c r="F41" s="526"/>
      <c r="G41" s="523"/>
    </row>
    <row r="42" spans="2:7" ht="12.75" x14ac:dyDescent="0.2">
      <c r="B42" s="15" t="s">
        <v>335</v>
      </c>
      <c r="C42" s="28">
        <v>45.97069053386241</v>
      </c>
      <c r="D42" s="28"/>
      <c r="E42" s="28"/>
      <c r="F42" s="526"/>
      <c r="G42" s="523"/>
    </row>
    <row r="43" spans="2:7" ht="12.75" x14ac:dyDescent="0.2">
      <c r="B43" s="15" t="s">
        <v>336</v>
      </c>
      <c r="C43" s="28">
        <v>47.215516968859156</v>
      </c>
      <c r="D43" s="28"/>
      <c r="E43" s="28"/>
      <c r="F43" s="526"/>
      <c r="G43" s="523"/>
    </row>
    <row r="44" spans="2:7" ht="12.75" x14ac:dyDescent="0.2">
      <c r="B44" s="15" t="s">
        <v>337</v>
      </c>
      <c r="C44" s="28">
        <v>42.264998036534926</v>
      </c>
      <c r="D44" s="28"/>
      <c r="E44" s="28"/>
      <c r="F44" s="526"/>
      <c r="G44" s="523"/>
    </row>
    <row r="45" spans="2:7" ht="12.75" x14ac:dyDescent="0.2">
      <c r="B45" s="15" t="s">
        <v>338</v>
      </c>
      <c r="C45" s="28">
        <v>27.799134676917607</v>
      </c>
      <c r="D45" s="28"/>
      <c r="E45" s="28"/>
      <c r="F45" s="526"/>
      <c r="G45" s="523"/>
    </row>
    <row r="46" spans="2:7" ht="12.75" x14ac:dyDescent="0.2">
      <c r="B46" s="15" t="s">
        <v>339</v>
      </c>
      <c r="C46" s="28">
        <v>22.717155693911867</v>
      </c>
      <c r="D46" s="28"/>
      <c r="E46" s="28"/>
      <c r="F46" s="526"/>
      <c r="G46" s="523"/>
    </row>
    <row r="47" spans="2:7" ht="12.75" x14ac:dyDescent="0.2">
      <c r="B47" s="15" t="s">
        <v>340</v>
      </c>
      <c r="C47" s="28">
        <v>27.755007191502862</v>
      </c>
      <c r="D47" s="28"/>
      <c r="E47" s="28"/>
      <c r="F47" s="526"/>
      <c r="G47" s="523"/>
    </row>
    <row r="48" spans="2:7" ht="12.75" x14ac:dyDescent="0.2">
      <c r="B48" s="15" t="s">
        <v>341</v>
      </c>
      <c r="C48" s="28">
        <v>26.785762401004959</v>
      </c>
      <c r="D48" s="28"/>
      <c r="E48" s="28"/>
      <c r="F48" s="526"/>
      <c r="G48" s="523"/>
    </row>
    <row r="49" spans="2:7" ht="12.75" x14ac:dyDescent="0.2">
      <c r="B49" s="15" t="s">
        <v>342</v>
      </c>
      <c r="C49" s="28">
        <v>25.275922770609498</v>
      </c>
      <c r="D49" s="28"/>
      <c r="E49" s="28"/>
      <c r="F49" s="526"/>
      <c r="G49" s="523"/>
    </row>
    <row r="50" spans="2:7" ht="12.75" x14ac:dyDescent="0.2">
      <c r="B50" s="15" t="s">
        <v>343</v>
      </c>
      <c r="C50" s="28">
        <v>24.791897933676289</v>
      </c>
      <c r="D50" s="28"/>
      <c r="E50" s="28"/>
      <c r="F50" s="526"/>
      <c r="G50" s="523"/>
    </row>
    <row r="51" spans="2:7" ht="12.75" x14ac:dyDescent="0.2">
      <c r="B51" s="15" t="s">
        <v>344</v>
      </c>
      <c r="C51" s="28">
        <v>25.717818561312939</v>
      </c>
      <c r="D51" s="28"/>
      <c r="E51" s="28"/>
      <c r="F51" s="526"/>
      <c r="G51" s="523"/>
    </row>
    <row r="52" spans="2:7" ht="12.75" x14ac:dyDescent="0.2">
      <c r="B52" s="15" t="s">
        <v>345</v>
      </c>
      <c r="C52" s="28">
        <v>26.950496675663</v>
      </c>
      <c r="D52" s="28"/>
      <c r="E52" s="28"/>
      <c r="F52" s="526"/>
      <c r="G52" s="523"/>
    </row>
    <row r="53" spans="2:7" ht="12.75" x14ac:dyDescent="0.2">
      <c r="B53" s="15" t="s">
        <v>346</v>
      </c>
      <c r="C53" s="28">
        <v>25.473649759389229</v>
      </c>
      <c r="D53" s="28"/>
      <c r="E53" s="28"/>
      <c r="F53" s="526"/>
      <c r="G53" s="523"/>
    </row>
    <row r="54" spans="2:7" ht="12.75" x14ac:dyDescent="0.2">
      <c r="B54" s="15" t="s">
        <v>347</v>
      </c>
      <c r="C54" s="28">
        <v>25.518917913955192</v>
      </c>
      <c r="D54" s="28"/>
      <c r="E54" s="28"/>
      <c r="F54" s="526"/>
      <c r="G54" s="523"/>
    </row>
    <row r="55" spans="2:7" ht="12.75" x14ac:dyDescent="0.2">
      <c r="B55" s="15" t="s">
        <v>348</v>
      </c>
      <c r="C55" s="28">
        <v>25.870735416676428</v>
      </c>
      <c r="D55" s="28"/>
      <c r="E55" s="28"/>
      <c r="F55" s="526"/>
      <c r="G55" s="523"/>
    </row>
    <row r="56" spans="2:7" ht="12.75" x14ac:dyDescent="0.2">
      <c r="B56" s="15" t="s">
        <v>349</v>
      </c>
      <c r="C56" s="28">
        <v>27.449669965165143</v>
      </c>
      <c r="D56" s="28"/>
      <c r="E56" s="28"/>
      <c r="F56" s="526"/>
      <c r="G56" s="523"/>
    </row>
    <row r="57" spans="2:7" ht="12.75" x14ac:dyDescent="0.2">
      <c r="B57" s="15" t="s">
        <v>350</v>
      </c>
      <c r="C57" s="28">
        <v>29.389518932247309</v>
      </c>
      <c r="D57" s="28"/>
      <c r="E57" s="28"/>
      <c r="F57" s="526"/>
      <c r="G57" s="523"/>
    </row>
    <row r="58" spans="2:7" ht="12.75" x14ac:dyDescent="0.2">
      <c r="B58" s="15" t="s">
        <v>351</v>
      </c>
      <c r="C58" s="28">
        <v>28.731093782017513</v>
      </c>
      <c r="D58" s="28"/>
      <c r="E58" s="28"/>
      <c r="F58" s="526"/>
      <c r="G58" s="523"/>
    </row>
    <row r="59" spans="2:7" ht="12.75" x14ac:dyDescent="0.2">
      <c r="B59" s="15" t="s">
        <v>352</v>
      </c>
      <c r="C59" s="28">
        <v>26.826228893864872</v>
      </c>
      <c r="D59" s="28"/>
      <c r="E59" s="28"/>
      <c r="F59" s="526"/>
      <c r="G59" s="523"/>
    </row>
    <row r="60" spans="2:7" ht="12.75" x14ac:dyDescent="0.2">
      <c r="B60" s="15" t="s">
        <v>353</v>
      </c>
      <c r="C60" s="28">
        <v>25.994998983932987</v>
      </c>
      <c r="D60" s="28"/>
      <c r="E60" s="28"/>
      <c r="F60" s="526"/>
      <c r="G60" s="523"/>
    </row>
    <row r="61" spans="2:7" ht="12.75" x14ac:dyDescent="0.2">
      <c r="B61" s="15" t="s">
        <v>354</v>
      </c>
      <c r="C61" s="28">
        <v>26.189557905031613</v>
      </c>
      <c r="D61" s="28"/>
      <c r="E61" s="28"/>
      <c r="F61" s="526"/>
      <c r="G61" s="523"/>
    </row>
    <row r="62" spans="2:7" ht="12.75" x14ac:dyDescent="0.2">
      <c r="B62" s="15" t="s">
        <v>355</v>
      </c>
      <c r="C62" s="28">
        <v>26.281708279235893</v>
      </c>
      <c r="D62" s="28"/>
      <c r="E62" s="28"/>
      <c r="F62" s="526"/>
      <c r="G62" s="523"/>
    </row>
    <row r="63" spans="2:7" ht="12.75" x14ac:dyDescent="0.2">
      <c r="B63" s="15" t="s">
        <v>356</v>
      </c>
      <c r="C63" s="28">
        <v>27.403081433234838</v>
      </c>
      <c r="D63" s="28"/>
      <c r="E63" s="28"/>
      <c r="F63" s="526"/>
      <c r="G63" s="523"/>
    </row>
    <row r="64" spans="2:7" ht="12.75" x14ac:dyDescent="0.2">
      <c r="B64" s="15" t="s">
        <v>357</v>
      </c>
      <c r="C64" s="28">
        <v>30.787499093969885</v>
      </c>
      <c r="D64" s="28"/>
      <c r="E64" s="28"/>
      <c r="F64" s="526"/>
      <c r="G64" s="523"/>
    </row>
    <row r="65" spans="2:7" ht="12.75" x14ac:dyDescent="0.2">
      <c r="B65" s="15" t="s">
        <v>358</v>
      </c>
      <c r="C65" s="28">
        <v>40.145644264241589</v>
      </c>
      <c r="D65" s="28"/>
      <c r="E65" s="28"/>
      <c r="F65" s="526"/>
      <c r="G65" s="523"/>
    </row>
    <row r="66" spans="2:7" ht="12.75" x14ac:dyDescent="0.2">
      <c r="B66" s="15" t="s">
        <v>359</v>
      </c>
      <c r="C66" s="28">
        <v>55.555985470678905</v>
      </c>
      <c r="D66" s="28"/>
      <c r="E66" s="28"/>
      <c r="F66" s="526"/>
      <c r="G66" s="523"/>
    </row>
    <row r="67" spans="2:7" ht="12.75" x14ac:dyDescent="0.2">
      <c r="B67" s="15" t="s">
        <v>360</v>
      </c>
      <c r="C67" s="28">
        <v>59.726005135161664</v>
      </c>
      <c r="D67" s="28"/>
      <c r="E67" s="28"/>
      <c r="F67" s="526"/>
      <c r="G67" s="523"/>
    </row>
    <row r="68" spans="2:7" ht="12.75" x14ac:dyDescent="0.2">
      <c r="B68" s="15" t="s">
        <v>361</v>
      </c>
      <c r="C68" s="28">
        <v>60.97592640417475</v>
      </c>
      <c r="D68" s="28"/>
      <c r="E68" s="28"/>
      <c r="F68" s="526"/>
      <c r="G68" s="523"/>
    </row>
    <row r="69" spans="2:7" ht="12.75" x14ac:dyDescent="0.2">
      <c r="B69" s="15" t="s">
        <v>362</v>
      </c>
      <c r="C69" s="28">
        <v>62.27231678098579</v>
      </c>
      <c r="D69" s="28"/>
      <c r="E69" s="28"/>
      <c r="F69" s="526"/>
      <c r="G69" s="523"/>
    </row>
    <row r="70" spans="2:7" ht="12.75" x14ac:dyDescent="0.2">
      <c r="B70" s="15" t="s">
        <v>363</v>
      </c>
      <c r="C70" s="28">
        <v>61.820360171979246</v>
      </c>
      <c r="D70" s="28"/>
      <c r="E70" s="28"/>
      <c r="F70" s="526"/>
      <c r="G70" s="523"/>
    </row>
    <row r="71" spans="2:7" ht="12.75" x14ac:dyDescent="0.2">
      <c r="B71" s="15" t="s">
        <v>364</v>
      </c>
      <c r="C71" s="28">
        <v>55.151926806237519</v>
      </c>
      <c r="D71" s="28"/>
      <c r="E71" s="28"/>
      <c r="F71" s="526"/>
      <c r="G71" s="523"/>
    </row>
    <row r="72" spans="2:7" ht="12.75" x14ac:dyDescent="0.2">
      <c r="B72" s="15" t="s">
        <v>365</v>
      </c>
      <c r="C72" s="28">
        <v>44.746925796403524</v>
      </c>
      <c r="D72" s="28"/>
      <c r="E72" s="28"/>
      <c r="F72" s="526"/>
      <c r="G72" s="523"/>
    </row>
    <row r="73" spans="2:7" ht="12.75" x14ac:dyDescent="0.2">
      <c r="B73" s="15" t="s">
        <v>366</v>
      </c>
      <c r="C73" s="28">
        <v>38.743001824242619</v>
      </c>
      <c r="D73" s="28"/>
      <c r="E73" s="28"/>
      <c r="F73" s="526"/>
      <c r="G73" s="523"/>
    </row>
    <row r="74" spans="2:7" ht="12.75" x14ac:dyDescent="0.2">
      <c r="B74" s="15" t="s">
        <v>367</v>
      </c>
      <c r="C74" s="28">
        <v>39.527352297592991</v>
      </c>
      <c r="D74" s="28"/>
      <c r="E74" s="28"/>
      <c r="F74" s="526"/>
      <c r="G74" s="523"/>
    </row>
    <row r="75" spans="2:7" ht="12.75" x14ac:dyDescent="0.2">
      <c r="B75" s="15" t="s">
        <v>368</v>
      </c>
      <c r="C75" s="28">
        <v>39.370531678856111</v>
      </c>
      <c r="D75" s="28"/>
      <c r="E75" s="28"/>
      <c r="F75" s="526"/>
      <c r="G75" s="523"/>
    </row>
    <row r="76" spans="2:7" ht="12.75" x14ac:dyDescent="0.2">
      <c r="B76" s="15" t="s">
        <v>369</v>
      </c>
      <c r="C76" s="28">
        <v>40.078492935635794</v>
      </c>
      <c r="D76" s="28"/>
      <c r="E76" s="28"/>
      <c r="F76" s="526"/>
      <c r="G76" s="523"/>
    </row>
    <row r="77" spans="2:7" ht="12.75" x14ac:dyDescent="0.2">
      <c r="B77" s="15" t="s">
        <v>370</v>
      </c>
      <c r="C77" s="28">
        <v>41.543732084178146</v>
      </c>
      <c r="D77" s="28"/>
      <c r="E77" s="28"/>
      <c r="F77" s="526"/>
      <c r="G77" s="523"/>
    </row>
    <row r="78" spans="2:7" ht="12.75" x14ac:dyDescent="0.2">
      <c r="B78" s="15" t="s">
        <v>371</v>
      </c>
      <c r="C78" s="28">
        <v>42.140834191555101</v>
      </c>
      <c r="D78" s="28"/>
      <c r="E78" s="28"/>
      <c r="F78" s="526"/>
      <c r="G78" s="523"/>
    </row>
    <row r="79" spans="2:7" ht="12.75" x14ac:dyDescent="0.2">
      <c r="B79" s="15" t="s">
        <v>372</v>
      </c>
      <c r="C79" s="28">
        <v>41.240635301168723</v>
      </c>
      <c r="D79" s="28"/>
      <c r="E79" s="28"/>
      <c r="F79" s="526"/>
      <c r="G79" s="523"/>
    </row>
    <row r="80" spans="2:7" ht="12.75" x14ac:dyDescent="0.2">
      <c r="B80" s="15" t="s">
        <v>373</v>
      </c>
      <c r="C80" s="28">
        <v>39.679563661155619</v>
      </c>
      <c r="D80" s="28"/>
      <c r="E80" s="28"/>
      <c r="F80" s="526"/>
      <c r="G80" s="523"/>
    </row>
    <row r="81" spans="2:7" ht="12.75" x14ac:dyDescent="0.2">
      <c r="B81" s="15" t="s">
        <v>374</v>
      </c>
      <c r="C81" s="28">
        <v>36.519294658829537</v>
      </c>
      <c r="D81" s="28"/>
      <c r="E81" s="28"/>
      <c r="F81" s="526"/>
      <c r="G81" s="523"/>
    </row>
    <row r="82" spans="2:7" ht="12.75" x14ac:dyDescent="0.2">
      <c r="B82" s="15" t="s">
        <v>375</v>
      </c>
      <c r="C82" s="28">
        <v>36.720412312638892</v>
      </c>
      <c r="D82" s="28"/>
      <c r="E82" s="28"/>
      <c r="F82" s="526"/>
      <c r="G82" s="523"/>
    </row>
    <row r="83" spans="2:7" ht="12.75" x14ac:dyDescent="0.2">
      <c r="B83" s="15" t="s">
        <v>376</v>
      </c>
      <c r="C83" s="28">
        <v>35.912707231432513</v>
      </c>
      <c r="D83" s="28"/>
      <c r="E83" s="28"/>
      <c r="F83" s="526"/>
      <c r="G83" s="523"/>
    </row>
    <row r="84" spans="2:7" ht="12.75" x14ac:dyDescent="0.2">
      <c r="B84" s="15" t="s">
        <v>377</v>
      </c>
      <c r="C84" s="28">
        <v>36.668810289389071</v>
      </c>
      <c r="D84" s="28"/>
      <c r="E84" s="28"/>
      <c r="F84" s="526"/>
      <c r="G84" s="523"/>
    </row>
    <row r="85" spans="2:7" ht="12.75" x14ac:dyDescent="0.2">
      <c r="B85" s="15" t="s">
        <v>378</v>
      </c>
      <c r="C85" s="28">
        <v>36.64226530448073</v>
      </c>
      <c r="D85" s="28"/>
      <c r="E85" s="28"/>
      <c r="F85" s="526"/>
      <c r="G85" s="523"/>
    </row>
    <row r="86" spans="2:7" ht="12.75" x14ac:dyDescent="0.2">
      <c r="B86" s="15" t="s">
        <v>379</v>
      </c>
      <c r="C86" s="28">
        <v>36.53297281057533</v>
      </c>
      <c r="D86" s="28"/>
      <c r="E86" s="28"/>
      <c r="F86" s="526"/>
      <c r="G86" s="523"/>
    </row>
    <row r="87" spans="2:7" ht="12.75" x14ac:dyDescent="0.2">
      <c r="B87" s="15" t="s">
        <v>380</v>
      </c>
      <c r="C87" s="28">
        <v>37.976393629124004</v>
      </c>
      <c r="D87" s="28"/>
      <c r="E87" s="28"/>
      <c r="F87" s="526"/>
      <c r="G87" s="523"/>
    </row>
    <row r="88" spans="2:7" ht="12.75" x14ac:dyDescent="0.2">
      <c r="B88" s="15" t="s">
        <v>381</v>
      </c>
      <c r="C88" s="28">
        <v>37.700407608695649</v>
      </c>
      <c r="D88" s="28"/>
      <c r="E88" s="28"/>
      <c r="F88" s="526"/>
      <c r="G88" s="523"/>
    </row>
    <row r="89" spans="2:7" ht="12.75" x14ac:dyDescent="0.2">
      <c r="B89" s="15" t="s">
        <v>382</v>
      </c>
      <c r="C89" s="28">
        <v>37.947673507754978</v>
      </c>
      <c r="D89" s="28"/>
      <c r="E89" s="28"/>
      <c r="F89" s="526"/>
      <c r="G89" s="523"/>
    </row>
    <row r="90" spans="2:7" ht="12.75" x14ac:dyDescent="0.2">
      <c r="B90" s="15" t="s">
        <v>383</v>
      </c>
      <c r="C90" s="28">
        <v>37.609756097560968</v>
      </c>
      <c r="D90" s="28"/>
      <c r="E90" s="28"/>
      <c r="F90" s="526"/>
      <c r="G90" s="523"/>
    </row>
    <row r="91" spans="2:7" ht="12.75" x14ac:dyDescent="0.2">
      <c r="B91" s="15" t="s">
        <v>384</v>
      </c>
      <c r="C91" s="28">
        <v>39.021329987452944</v>
      </c>
      <c r="D91" s="28"/>
      <c r="E91" s="28"/>
      <c r="F91" s="526"/>
      <c r="G91" s="523"/>
    </row>
    <row r="92" spans="2:7" ht="12.75" x14ac:dyDescent="0.2">
      <c r="B92" s="15" t="s">
        <v>385</v>
      </c>
      <c r="C92" s="28">
        <v>40.488586303564276</v>
      </c>
      <c r="D92" s="28"/>
      <c r="E92" s="28"/>
      <c r="F92" s="526"/>
      <c r="G92" s="523"/>
    </row>
    <row r="93" spans="2:7" ht="12.75" x14ac:dyDescent="0.2">
      <c r="B93" s="15" t="s">
        <v>224</v>
      </c>
      <c r="C93" s="28">
        <v>43.422630947620952</v>
      </c>
      <c r="D93" s="28"/>
      <c r="E93" s="28"/>
      <c r="F93" s="526"/>
      <c r="G93" s="523"/>
    </row>
    <row r="94" spans="2:7" ht="12.75" x14ac:dyDescent="0.2">
      <c r="B94" s="15" t="s">
        <v>225</v>
      </c>
      <c r="C94" s="28">
        <v>41.6969515584249</v>
      </c>
      <c r="D94" s="28"/>
      <c r="E94" s="28"/>
      <c r="F94" s="526"/>
      <c r="G94" s="523"/>
    </row>
    <row r="95" spans="2:7" ht="12.75" x14ac:dyDescent="0.2">
      <c r="B95" s="15" t="s">
        <v>226</v>
      </c>
      <c r="C95" s="28">
        <v>40.278378484645934</v>
      </c>
      <c r="D95" s="28"/>
      <c r="E95" s="28"/>
      <c r="F95" s="526"/>
      <c r="G95" s="523"/>
    </row>
    <row r="96" spans="2:7" ht="12.75" x14ac:dyDescent="0.2">
      <c r="B96" s="15" t="s">
        <v>227</v>
      </c>
      <c r="C96" s="28">
        <v>39.637673629152374</v>
      </c>
      <c r="D96" s="28"/>
      <c r="E96" s="28"/>
      <c r="F96" s="526"/>
      <c r="G96" s="523"/>
    </row>
    <row r="97" spans="2:7" ht="12.75" x14ac:dyDescent="0.2">
      <c r="B97" s="15" t="s">
        <v>228</v>
      </c>
      <c r="C97" s="28">
        <v>39.487782973583975</v>
      </c>
      <c r="D97" s="28"/>
      <c r="E97" s="28"/>
      <c r="F97" s="526"/>
      <c r="G97" s="523"/>
    </row>
    <row r="98" spans="2:7" ht="12.75" x14ac:dyDescent="0.2">
      <c r="B98" s="15" t="s">
        <v>229</v>
      </c>
      <c r="C98" s="28">
        <v>38.604777048514791</v>
      </c>
      <c r="D98" s="28"/>
      <c r="E98" s="28"/>
      <c r="F98" s="526"/>
      <c r="G98" s="523"/>
    </row>
    <row r="99" spans="2:7" ht="12.75" x14ac:dyDescent="0.2">
      <c r="B99" s="15" t="s">
        <v>230</v>
      </c>
      <c r="C99" s="28">
        <v>40.388401106266834</v>
      </c>
      <c r="D99" s="28"/>
      <c r="E99" s="28"/>
      <c r="F99" s="526"/>
      <c r="G99" s="523"/>
    </row>
    <row r="100" spans="2:7" ht="12.75" x14ac:dyDescent="0.2">
      <c r="B100" s="15" t="s">
        <v>231</v>
      </c>
      <c r="C100" s="28">
        <v>44.708064532566937</v>
      </c>
      <c r="D100" s="28"/>
      <c r="E100" s="28"/>
      <c r="F100" s="526"/>
      <c r="G100" s="523"/>
    </row>
    <row r="101" spans="2:7" ht="12.75" x14ac:dyDescent="0.2">
      <c r="B101" s="15" t="s">
        <v>232</v>
      </c>
      <c r="C101" s="28">
        <v>46.448738966996203</v>
      </c>
      <c r="D101" s="28"/>
      <c r="E101" s="28"/>
      <c r="F101" s="526"/>
      <c r="G101" s="523"/>
    </row>
    <row r="102" spans="2:7" ht="12.75" x14ac:dyDescent="0.2">
      <c r="B102" s="15" t="s">
        <v>233</v>
      </c>
      <c r="C102" s="28">
        <v>45.150565280174689</v>
      </c>
      <c r="D102" s="28"/>
      <c r="E102" s="28"/>
      <c r="F102" s="526"/>
      <c r="G102" s="523"/>
    </row>
    <row r="103" spans="2:7" ht="12.75" x14ac:dyDescent="0.2">
      <c r="B103" s="15" t="s">
        <v>234</v>
      </c>
      <c r="C103" s="28">
        <v>42.286947141316077</v>
      </c>
      <c r="D103" s="28"/>
      <c r="E103" s="28"/>
      <c r="F103" s="526"/>
      <c r="G103" s="523"/>
    </row>
    <row r="104" spans="2:7" ht="12.75" x14ac:dyDescent="0.2">
      <c r="B104" s="15" t="s">
        <v>235</v>
      </c>
      <c r="C104" s="28">
        <v>41.479877804435048</v>
      </c>
      <c r="D104" s="28"/>
      <c r="E104" s="28"/>
      <c r="F104" s="526"/>
      <c r="G104" s="523"/>
    </row>
    <row r="105" spans="2:7" ht="12.75" x14ac:dyDescent="0.2">
      <c r="B105" s="15" t="s">
        <v>236</v>
      </c>
      <c r="C105" s="28">
        <v>41.036722640965259</v>
      </c>
      <c r="D105" s="28"/>
      <c r="E105" s="28"/>
      <c r="F105" s="526"/>
      <c r="G105" s="523"/>
    </row>
    <row r="106" spans="2:7" ht="12.75" x14ac:dyDescent="0.2">
      <c r="B106" s="15" t="s">
        <v>237</v>
      </c>
      <c r="C106" s="28">
        <v>42.935195476369572</v>
      </c>
      <c r="D106" s="28"/>
      <c r="E106" s="28"/>
      <c r="F106" s="526"/>
      <c r="G106" s="523"/>
    </row>
    <row r="107" spans="2:7" ht="12.75" x14ac:dyDescent="0.2">
      <c r="B107" s="15" t="s">
        <v>238</v>
      </c>
      <c r="C107" s="28">
        <v>43.017401111737698</v>
      </c>
      <c r="D107" s="28"/>
      <c r="E107" s="28"/>
      <c r="F107" s="526"/>
      <c r="G107" s="523"/>
    </row>
    <row r="108" spans="2:7" ht="12.75" x14ac:dyDescent="0.2">
      <c r="B108" s="15" t="s">
        <v>239</v>
      </c>
      <c r="C108" s="28">
        <v>43.296353247960177</v>
      </c>
      <c r="D108" s="28"/>
      <c r="E108" s="28"/>
      <c r="F108" s="526"/>
      <c r="G108" s="523"/>
    </row>
    <row r="109" spans="2:7" ht="12.75" x14ac:dyDescent="0.2">
      <c r="B109" s="15" t="s">
        <v>240</v>
      </c>
      <c r="C109" s="28">
        <v>42.878504986360177</v>
      </c>
      <c r="D109" s="28"/>
      <c r="E109" s="28"/>
      <c r="F109" s="526"/>
      <c r="G109" s="523"/>
    </row>
    <row r="110" spans="2:7" ht="12.75" x14ac:dyDescent="0.2">
      <c r="B110" s="15" t="s">
        <v>241</v>
      </c>
      <c r="C110" s="28">
        <v>42.533095498597362</v>
      </c>
      <c r="D110" s="28"/>
      <c r="E110" s="28"/>
      <c r="F110" s="526"/>
      <c r="G110" s="523"/>
    </row>
    <row r="111" spans="2:7" ht="12.75" x14ac:dyDescent="0.2">
      <c r="B111" s="15" t="s">
        <v>242</v>
      </c>
      <c r="C111" s="28">
        <v>40.431032040567715</v>
      </c>
      <c r="D111" s="28"/>
      <c r="E111" s="28"/>
      <c r="F111" s="526"/>
      <c r="G111" s="523"/>
    </row>
    <row r="112" spans="2:7" ht="12.75" x14ac:dyDescent="0.2">
      <c r="B112" s="15" t="s">
        <v>243</v>
      </c>
      <c r="C112" s="28">
        <v>39.190868726970898</v>
      </c>
      <c r="D112" s="28"/>
      <c r="E112" s="28"/>
      <c r="F112" s="526"/>
      <c r="G112" s="523"/>
    </row>
    <row r="113" spans="2:7" ht="12.75" x14ac:dyDescent="0.2">
      <c r="B113" s="15" t="s">
        <v>244</v>
      </c>
      <c r="C113" s="28">
        <v>37.177793564775946</v>
      </c>
      <c r="D113" s="28"/>
      <c r="E113" s="28"/>
      <c r="F113" s="526"/>
      <c r="G113" s="523"/>
    </row>
    <row r="114" spans="2:7" ht="12.75" x14ac:dyDescent="0.2">
      <c r="B114" s="15" t="s">
        <v>245</v>
      </c>
      <c r="C114" s="28">
        <v>34.523462905211758</v>
      </c>
      <c r="D114" s="28"/>
      <c r="E114" s="28"/>
      <c r="F114" s="526"/>
      <c r="G114" s="523"/>
    </row>
    <row r="115" spans="2:7" ht="12.75" x14ac:dyDescent="0.2">
      <c r="B115" s="15" t="s">
        <v>246</v>
      </c>
      <c r="C115" s="28">
        <v>34.715626989178865</v>
      </c>
      <c r="D115" s="28"/>
      <c r="E115" s="28"/>
      <c r="F115" s="526"/>
      <c r="G115" s="523"/>
    </row>
    <row r="116" spans="2:7" ht="12.75" x14ac:dyDescent="0.2">
      <c r="B116" s="15" t="s">
        <v>247</v>
      </c>
      <c r="C116" s="28">
        <v>34.894866923794545</v>
      </c>
      <c r="D116" s="28"/>
      <c r="E116" s="28"/>
      <c r="F116" s="526"/>
      <c r="G116" s="523"/>
    </row>
    <row r="117" spans="2:7" ht="12.75" x14ac:dyDescent="0.2">
      <c r="B117" s="15" t="s">
        <v>248</v>
      </c>
      <c r="C117" s="28">
        <v>36.768507638072855</v>
      </c>
      <c r="D117" s="28"/>
      <c r="E117" s="28"/>
      <c r="F117" s="526"/>
      <c r="G117" s="523"/>
    </row>
    <row r="118" spans="2:7" ht="12.75" x14ac:dyDescent="0.2">
      <c r="B118" s="15" t="s">
        <v>249</v>
      </c>
      <c r="C118" s="28">
        <v>38.554466943236299</v>
      </c>
      <c r="D118" s="28"/>
      <c r="E118" s="28"/>
      <c r="F118" s="526"/>
      <c r="G118" s="523"/>
    </row>
    <row r="119" spans="2:7" ht="12.75" x14ac:dyDescent="0.2">
      <c r="B119" s="15" t="s">
        <v>250</v>
      </c>
      <c r="C119" s="28">
        <v>37.962576364963695</v>
      </c>
      <c r="D119" s="28"/>
      <c r="E119" s="28"/>
      <c r="F119" s="526"/>
      <c r="G119" s="523"/>
    </row>
    <row r="120" spans="2:7" ht="12.75" x14ac:dyDescent="0.2">
      <c r="B120" s="15" t="s">
        <v>251</v>
      </c>
      <c r="C120" s="28">
        <v>37.664510032074801</v>
      </c>
      <c r="D120" s="28"/>
      <c r="E120" s="28"/>
      <c r="F120" s="526"/>
      <c r="G120" s="523"/>
    </row>
    <row r="121" spans="2:7" ht="12.75" x14ac:dyDescent="0.2">
      <c r="B121" s="15" t="s">
        <v>252</v>
      </c>
      <c r="C121" s="28">
        <v>37.375263889902186</v>
      </c>
      <c r="D121" s="28"/>
      <c r="E121" s="28"/>
      <c r="F121" s="526"/>
      <c r="G121" s="523"/>
    </row>
    <row r="122" spans="2:7" ht="12.75" x14ac:dyDescent="0.2">
      <c r="B122" s="15" t="s">
        <v>253</v>
      </c>
      <c r="C122" s="28">
        <v>35.560908196058747</v>
      </c>
      <c r="D122" s="28"/>
      <c r="E122" s="28"/>
      <c r="F122" s="526"/>
      <c r="G122" s="523"/>
    </row>
    <row r="123" spans="2:7" ht="12.75" x14ac:dyDescent="0.2">
      <c r="B123" s="15" t="s">
        <v>254</v>
      </c>
      <c r="C123" s="28">
        <v>35.658089961889011</v>
      </c>
      <c r="D123" s="28"/>
      <c r="E123" s="28"/>
      <c r="F123" s="526"/>
      <c r="G123" s="523"/>
    </row>
    <row r="124" spans="2:7" ht="12.75" x14ac:dyDescent="0.2">
      <c r="B124" s="15" t="s">
        <v>255</v>
      </c>
      <c r="C124" s="28">
        <v>35.084879018682891</v>
      </c>
      <c r="D124" s="28"/>
      <c r="E124" s="28"/>
      <c r="F124" s="526"/>
      <c r="G124" s="523"/>
    </row>
    <row r="125" spans="2:7" ht="12.75" x14ac:dyDescent="0.2">
      <c r="B125" s="15" t="s">
        <v>256</v>
      </c>
      <c r="C125" s="28">
        <v>34.945450540937728</v>
      </c>
      <c r="D125" s="28"/>
      <c r="E125" s="28"/>
      <c r="F125" s="526"/>
      <c r="G125" s="523"/>
    </row>
    <row r="126" spans="2:7" ht="12.75" x14ac:dyDescent="0.2">
      <c r="B126" s="15" t="s">
        <v>257</v>
      </c>
      <c r="C126" s="28">
        <v>35.27930241672582</v>
      </c>
      <c r="D126" s="28"/>
      <c r="E126" s="28"/>
      <c r="F126" s="526"/>
      <c r="G126" s="523"/>
    </row>
    <row r="127" spans="2:7" ht="12.75" x14ac:dyDescent="0.2">
      <c r="B127" s="15" t="s">
        <v>258</v>
      </c>
      <c r="C127" s="28">
        <v>36.39028004794595</v>
      </c>
      <c r="D127" s="28"/>
      <c r="E127" s="28"/>
      <c r="F127" s="526"/>
      <c r="G127" s="523"/>
    </row>
    <row r="128" spans="2:7" ht="12.75" x14ac:dyDescent="0.2">
      <c r="B128" s="15" t="s">
        <v>259</v>
      </c>
      <c r="C128" s="28">
        <v>37.433155523296762</v>
      </c>
      <c r="D128" s="28"/>
      <c r="E128" s="28"/>
      <c r="F128" s="526"/>
      <c r="G128" s="523"/>
    </row>
    <row r="129" spans="2:7" ht="12.75" x14ac:dyDescent="0.2">
      <c r="B129" s="15" t="s">
        <v>260</v>
      </c>
      <c r="C129" s="28">
        <v>38.846103908878085</v>
      </c>
      <c r="D129" s="28"/>
      <c r="E129" s="28"/>
      <c r="F129" s="526"/>
      <c r="G129" s="523"/>
    </row>
    <row r="130" spans="2:7" ht="12.75" x14ac:dyDescent="0.2">
      <c r="B130" s="15" t="s">
        <v>261</v>
      </c>
      <c r="C130" s="28">
        <v>39.973685551329666</v>
      </c>
      <c r="D130" s="28"/>
      <c r="E130" s="28"/>
      <c r="F130" s="526"/>
      <c r="G130" s="523"/>
    </row>
    <row r="131" spans="2:7" ht="12.75" x14ac:dyDescent="0.2">
      <c r="B131" s="15" t="s">
        <v>262</v>
      </c>
      <c r="C131" s="28">
        <v>39.906490765469307</v>
      </c>
      <c r="D131" s="28"/>
      <c r="E131" s="28"/>
      <c r="F131" s="526"/>
      <c r="G131" s="523"/>
    </row>
    <row r="132" spans="2:7" ht="12.75" x14ac:dyDescent="0.2">
      <c r="B132" s="15" t="s">
        <v>263</v>
      </c>
      <c r="C132" s="28">
        <v>39.78601287686331</v>
      </c>
      <c r="D132" s="28"/>
      <c r="E132" s="28"/>
      <c r="F132" s="526"/>
      <c r="G132" s="523"/>
    </row>
    <row r="133" spans="2:7" ht="12.75" x14ac:dyDescent="0.2">
      <c r="B133" s="15" t="s">
        <v>114</v>
      </c>
      <c r="C133" s="28">
        <v>40.141653367379504</v>
      </c>
      <c r="D133" s="28"/>
      <c r="E133" s="28"/>
      <c r="F133" s="526"/>
      <c r="G133" s="523"/>
    </row>
    <row r="134" spans="2:7" ht="12.75" x14ac:dyDescent="0.2">
      <c r="B134" s="15" t="s">
        <v>115</v>
      </c>
      <c r="C134" s="28">
        <v>43.642128607051532</v>
      </c>
      <c r="D134" s="28"/>
      <c r="E134" s="28"/>
      <c r="F134" s="526"/>
      <c r="G134" s="523"/>
    </row>
    <row r="135" spans="2:7" ht="12.75" x14ac:dyDescent="0.2">
      <c r="B135" s="15" t="s">
        <v>116</v>
      </c>
      <c r="C135" s="28">
        <v>46.281519044486089</v>
      </c>
      <c r="D135" s="28"/>
      <c r="E135" s="28"/>
      <c r="F135" s="526"/>
      <c r="G135" s="523"/>
    </row>
    <row r="136" spans="2:7" ht="12.75" x14ac:dyDescent="0.2">
      <c r="B136" s="15" t="s">
        <v>117</v>
      </c>
      <c r="C136" s="28">
        <v>45.77851150542817</v>
      </c>
      <c r="D136" s="28"/>
      <c r="E136" s="28"/>
      <c r="F136" s="526"/>
      <c r="G136" s="523"/>
    </row>
    <row r="137" spans="2:7" ht="12.75" x14ac:dyDescent="0.2">
      <c r="B137" s="15" t="s">
        <v>118</v>
      </c>
      <c r="C137" s="28">
        <v>44.680059947034408</v>
      </c>
      <c r="D137" s="28"/>
      <c r="E137" s="28"/>
      <c r="F137" s="526"/>
      <c r="G137" s="523"/>
    </row>
    <row r="138" spans="2:7" ht="12.75" x14ac:dyDescent="0.2">
      <c r="B138" s="15" t="s">
        <v>119</v>
      </c>
      <c r="C138" s="28">
        <v>44.160774874575878</v>
      </c>
      <c r="D138" s="28"/>
      <c r="E138" s="28"/>
      <c r="F138" s="526"/>
      <c r="G138" s="523"/>
    </row>
    <row r="139" spans="2:7" ht="12.75" x14ac:dyDescent="0.2">
      <c r="B139" s="15" t="s">
        <v>120</v>
      </c>
      <c r="C139" s="28">
        <v>42.542175960588516</v>
      </c>
      <c r="D139" s="28"/>
      <c r="E139" s="28"/>
      <c r="F139" s="526"/>
      <c r="G139" s="523"/>
    </row>
    <row r="140" spans="2:7" ht="12.75" x14ac:dyDescent="0.2">
      <c r="B140" s="15" t="s">
        <v>121</v>
      </c>
      <c r="C140" s="28">
        <v>41.972683798396119</v>
      </c>
      <c r="D140" s="28"/>
      <c r="E140" s="28"/>
      <c r="F140" s="526"/>
      <c r="G140" s="523"/>
    </row>
    <row r="141" spans="2:7" ht="12.75" x14ac:dyDescent="0.2">
      <c r="B141" s="15" t="s">
        <v>122</v>
      </c>
      <c r="C141" s="28">
        <v>41.031962598003403</v>
      </c>
      <c r="D141" s="28"/>
      <c r="E141" s="28"/>
      <c r="F141" s="526"/>
      <c r="G141" s="523"/>
    </row>
    <row r="142" spans="2:7" ht="12.75" x14ac:dyDescent="0.2">
      <c r="B142" s="15" t="s">
        <v>123</v>
      </c>
      <c r="C142" s="28">
        <v>40.352737988804371</v>
      </c>
      <c r="D142" s="28"/>
      <c r="E142" s="28"/>
      <c r="F142" s="526"/>
      <c r="G142" s="523"/>
    </row>
    <row r="143" spans="2:7" ht="12.75" x14ac:dyDescent="0.2">
      <c r="B143" s="15" t="s">
        <v>124</v>
      </c>
      <c r="C143" s="28">
        <v>40.18486585484731</v>
      </c>
      <c r="D143" s="28"/>
      <c r="E143" s="28"/>
      <c r="F143" s="526"/>
      <c r="G143" s="523"/>
    </row>
    <row r="144" spans="2:7" ht="12.75" x14ac:dyDescent="0.2">
      <c r="B144" s="15" t="s">
        <v>125</v>
      </c>
      <c r="C144" s="28">
        <v>39.489636048526862</v>
      </c>
      <c r="D144" s="28">
        <v>39.489636048526862</v>
      </c>
      <c r="E144" s="28">
        <v>39.489636048526862</v>
      </c>
      <c r="F144" s="526"/>
      <c r="G144" s="523"/>
    </row>
    <row r="145" spans="2:7" ht="12.75" x14ac:dyDescent="0.2">
      <c r="B145" s="15" t="s">
        <v>126</v>
      </c>
      <c r="C145" s="28"/>
      <c r="D145" s="28">
        <v>39.789384068362139</v>
      </c>
      <c r="E145" s="28">
        <v>39.802039227958382</v>
      </c>
      <c r="F145" s="526"/>
      <c r="G145" s="523"/>
    </row>
    <row r="146" spans="2:7" ht="12.75" x14ac:dyDescent="0.2">
      <c r="B146" s="15" t="s">
        <v>55</v>
      </c>
      <c r="C146" s="28"/>
      <c r="D146" s="28">
        <v>40.256881343764753</v>
      </c>
      <c r="E146" s="28">
        <v>54.417248971050412</v>
      </c>
      <c r="F146" s="526"/>
      <c r="G146" s="523"/>
    </row>
    <row r="147" spans="2:7" ht="12.75" x14ac:dyDescent="0.2">
      <c r="B147" s="15" t="s">
        <v>56</v>
      </c>
      <c r="C147" s="28"/>
      <c r="D147" s="28">
        <v>40.829629409967289</v>
      </c>
      <c r="E147" s="28">
        <v>46.512284496313164</v>
      </c>
      <c r="F147" s="526"/>
      <c r="G147" s="523"/>
    </row>
    <row r="148" spans="2:7" ht="12.75" x14ac:dyDescent="0.2">
      <c r="B148" s="15" t="s">
        <v>57</v>
      </c>
      <c r="C148" s="28"/>
      <c r="D148" s="28">
        <v>40.784620146780107</v>
      </c>
      <c r="E148" s="28">
        <v>41.782790084882464</v>
      </c>
      <c r="F148" s="526"/>
      <c r="G148" s="523"/>
    </row>
    <row r="149" spans="2:7" ht="12.75" x14ac:dyDescent="0.2">
      <c r="B149" s="15" t="s">
        <v>58</v>
      </c>
      <c r="C149" s="28"/>
      <c r="D149" s="28">
        <v>40.790021596208227</v>
      </c>
      <c r="E149" s="28">
        <v>41.885583545628371</v>
      </c>
      <c r="F149" s="526"/>
      <c r="G149" s="523"/>
    </row>
    <row r="150" spans="2:7" ht="12.75" x14ac:dyDescent="0.2">
      <c r="B150" s="15" t="s">
        <v>59</v>
      </c>
      <c r="C150" s="28"/>
      <c r="D150" s="28">
        <v>40.697527062982289</v>
      </c>
      <c r="E150" s="28">
        <v>41.879975739722951</v>
      </c>
      <c r="F150" s="526"/>
      <c r="G150" s="523"/>
    </row>
    <row r="151" spans="2:7" ht="13.5" thickBot="1" x14ac:dyDescent="0.25">
      <c r="B151" s="16" t="s">
        <v>60</v>
      </c>
      <c r="C151" s="30"/>
      <c r="D151" s="30"/>
      <c r="E151" s="30">
        <v>41.913084665555672</v>
      </c>
      <c r="F151" s="526"/>
      <c r="G151" s="523"/>
    </row>
  </sheetData>
  <hyperlinks>
    <hyperlink ref="A1" location="Contents!A1" display="Contents!A1"/>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dimension ref="A1:J20"/>
  <sheetViews>
    <sheetView showGridLines="0" zoomScaleNormal="100" workbookViewId="0"/>
  </sheetViews>
  <sheetFormatPr defaultRowHeight="12.75" x14ac:dyDescent="0.2"/>
  <cols>
    <col min="1" max="1" width="8.88671875" style="5"/>
    <col min="2" max="2" width="28" style="5" customWidth="1"/>
    <col min="3" max="3" width="6.109375" style="5" customWidth="1"/>
    <col min="4" max="4" width="6.21875" style="5" customWidth="1"/>
    <col min="5" max="5" width="6.109375" style="5" customWidth="1"/>
    <col min="6" max="9" width="6.21875" style="5" customWidth="1"/>
    <col min="10" max="16384" width="8.88671875" style="5"/>
  </cols>
  <sheetData>
    <row r="1" spans="1:10" ht="39.950000000000003" customHeight="1" x14ac:dyDescent="0.2">
      <c r="A1" s="7" t="s">
        <v>52</v>
      </c>
    </row>
    <row r="2" spans="1:10" ht="17.25" x14ac:dyDescent="0.3">
      <c r="B2" s="6" t="s">
        <v>19</v>
      </c>
    </row>
    <row r="3" spans="1:10" ht="13.5" thickBot="1" x14ac:dyDescent="0.25">
      <c r="B3" s="199"/>
      <c r="C3" s="199"/>
      <c r="D3" s="199"/>
      <c r="E3" s="199"/>
      <c r="F3" s="200"/>
      <c r="G3" s="200"/>
      <c r="H3" s="200"/>
      <c r="I3" s="200"/>
    </row>
    <row r="4" spans="1:10" x14ac:dyDescent="0.2">
      <c r="B4" s="201"/>
      <c r="C4" s="601" t="s">
        <v>127</v>
      </c>
      <c r="D4" s="601"/>
      <c r="E4" s="601"/>
      <c r="F4" s="601"/>
      <c r="G4" s="601"/>
      <c r="H4" s="601"/>
      <c r="I4" s="601"/>
      <c r="J4" s="37"/>
    </row>
    <row r="5" spans="1:10" x14ac:dyDescent="0.2">
      <c r="B5" s="202"/>
      <c r="C5" s="203" t="s">
        <v>110</v>
      </c>
      <c r="D5" s="602" t="s">
        <v>54</v>
      </c>
      <c r="E5" s="602"/>
      <c r="F5" s="602"/>
      <c r="G5" s="602"/>
      <c r="H5" s="602"/>
      <c r="I5" s="602"/>
    </row>
    <row r="6" spans="1:10" x14ac:dyDescent="0.2">
      <c r="B6" s="204"/>
      <c r="C6" s="205" t="s">
        <v>126</v>
      </c>
      <c r="D6" s="205" t="s">
        <v>55</v>
      </c>
      <c r="E6" s="206" t="s">
        <v>56</v>
      </c>
      <c r="F6" s="205" t="s">
        <v>57</v>
      </c>
      <c r="G6" s="205" t="s">
        <v>58</v>
      </c>
      <c r="H6" s="205" t="s">
        <v>59</v>
      </c>
      <c r="I6" s="206" t="s">
        <v>60</v>
      </c>
    </row>
    <row r="7" spans="1:10" x14ac:dyDescent="0.2">
      <c r="B7" s="207" t="s">
        <v>386</v>
      </c>
      <c r="C7" s="208">
        <v>39.802039227958382</v>
      </c>
      <c r="D7" s="208">
        <v>54.417248971050405</v>
      </c>
      <c r="E7" s="208">
        <v>46.512284496313157</v>
      </c>
      <c r="F7" s="208">
        <v>41.782790084882457</v>
      </c>
      <c r="G7" s="208">
        <v>41.885583545628371</v>
      </c>
      <c r="H7" s="208">
        <v>41.879975739722944</v>
      </c>
      <c r="I7" s="208">
        <v>41.913084665555679</v>
      </c>
    </row>
    <row r="8" spans="1:10" x14ac:dyDescent="0.2">
      <c r="B8" s="507" t="s">
        <v>62</v>
      </c>
      <c r="C8" s="209"/>
      <c r="D8" s="209"/>
      <c r="E8" s="209"/>
      <c r="F8" s="209"/>
      <c r="G8" s="209"/>
      <c r="H8" s="209"/>
      <c r="I8" s="209"/>
    </row>
    <row r="9" spans="1:10" x14ac:dyDescent="0.2">
      <c r="B9" s="210" t="s">
        <v>387</v>
      </c>
      <c r="C9" s="211">
        <v>17.031436771298836</v>
      </c>
      <c r="D9" s="211">
        <v>24.612249279744244</v>
      </c>
      <c r="E9" s="211">
        <v>21.874457980101685</v>
      </c>
      <c r="F9" s="211">
        <v>18.907083360569345</v>
      </c>
      <c r="G9" s="211">
        <v>19.062635840024335</v>
      </c>
      <c r="H9" s="211">
        <v>19.115826234571784</v>
      </c>
      <c r="I9" s="211">
        <v>19.168073994492815</v>
      </c>
    </row>
    <row r="10" spans="1:10" x14ac:dyDescent="0.2">
      <c r="B10" s="508" t="s">
        <v>62</v>
      </c>
      <c r="C10" s="213"/>
      <c r="D10" s="213"/>
      <c r="E10" s="213"/>
      <c r="F10" s="213"/>
      <c r="G10" s="213"/>
      <c r="H10" s="213"/>
      <c r="I10" s="213"/>
    </row>
    <row r="11" spans="1:10" x14ac:dyDescent="0.2">
      <c r="B11" s="214" t="s">
        <v>388</v>
      </c>
      <c r="C11" s="213">
        <v>0.10029946284938426</v>
      </c>
      <c r="D11" s="213">
        <v>6.146662868899802</v>
      </c>
      <c r="E11" s="213">
        <v>2.7569977522904767</v>
      </c>
      <c r="F11" s="213">
        <v>2.9318199673832902E-2</v>
      </c>
      <c r="G11" s="213">
        <v>3.2382828966612404E-2</v>
      </c>
      <c r="H11" s="213">
        <v>3.2100739415317353E-2</v>
      </c>
      <c r="I11" s="213">
        <v>3.0886229628085328E-2</v>
      </c>
    </row>
    <row r="12" spans="1:10" x14ac:dyDescent="0.2">
      <c r="B12" s="214" t="s">
        <v>389</v>
      </c>
      <c r="C12" s="213">
        <v>14.322313423305189</v>
      </c>
      <c r="D12" s="213">
        <v>15.354423145652008</v>
      </c>
      <c r="E12" s="213">
        <v>15.413335952901869</v>
      </c>
      <c r="F12" s="213">
        <v>15.230770836495935</v>
      </c>
      <c r="G12" s="213">
        <v>15.308863849898234</v>
      </c>
      <c r="H12" s="213">
        <v>15.368832171987014</v>
      </c>
      <c r="I12" s="213">
        <v>15.420349822329159</v>
      </c>
    </row>
    <row r="13" spans="1:10" x14ac:dyDescent="0.2">
      <c r="B13" s="214" t="s">
        <v>390</v>
      </c>
      <c r="C13" s="213">
        <v>2.6088238851442638</v>
      </c>
      <c r="D13" s="213">
        <v>3.1111632651924346</v>
      </c>
      <c r="E13" s="213">
        <v>3.7041242749093395</v>
      </c>
      <c r="F13" s="213">
        <v>3.6469943243995764</v>
      </c>
      <c r="G13" s="213">
        <v>3.7213891611594878</v>
      </c>
      <c r="H13" s="213">
        <v>3.7148933231694525</v>
      </c>
      <c r="I13" s="213">
        <v>3.7168379425355682</v>
      </c>
    </row>
    <row r="14" spans="1:10" x14ac:dyDescent="0.2">
      <c r="B14" s="210" t="s">
        <v>391</v>
      </c>
      <c r="C14" s="215">
        <v>22.770602456659542</v>
      </c>
      <c r="D14" s="215">
        <v>29.804999691306165</v>
      </c>
      <c r="E14" s="215">
        <v>24.637826516211469</v>
      </c>
      <c r="F14" s="215">
        <v>22.875706724313112</v>
      </c>
      <c r="G14" s="215">
        <v>22.822947705604047</v>
      </c>
      <c r="H14" s="215">
        <v>22.764149505151163</v>
      </c>
      <c r="I14" s="215">
        <v>22.745010671062857</v>
      </c>
    </row>
    <row r="15" spans="1:10" x14ac:dyDescent="0.2">
      <c r="B15" s="508" t="s">
        <v>62</v>
      </c>
      <c r="C15" s="213"/>
      <c r="D15" s="213"/>
      <c r="E15" s="213"/>
      <c r="F15" s="213"/>
      <c r="G15" s="213"/>
      <c r="H15" s="213"/>
      <c r="I15" s="213"/>
    </row>
    <row r="16" spans="1:10" ht="13.5" customHeight="1" x14ac:dyDescent="0.2">
      <c r="B16" s="216" t="s">
        <v>682</v>
      </c>
      <c r="C16" s="213">
        <v>9.6145901837141001E-2</v>
      </c>
      <c r="D16" s="213">
        <v>6.0359876277184723</v>
      </c>
      <c r="E16" s="213">
        <v>1.2808685829957651</v>
      </c>
      <c r="F16" s="213">
        <v>2.7835030192000454E-2</v>
      </c>
      <c r="G16" s="213">
        <v>-7.7685427185109511E-3</v>
      </c>
      <c r="H16" s="213">
        <v>-8.5398072264031167E-3</v>
      </c>
      <c r="I16" s="213">
        <v>-6.7478732602760608E-3</v>
      </c>
    </row>
    <row r="17" spans="2:9" x14ac:dyDescent="0.2">
      <c r="B17" s="214" t="s">
        <v>392</v>
      </c>
      <c r="C17" s="213">
        <v>10.236711028070202</v>
      </c>
      <c r="D17" s="213">
        <v>11.286623424083565</v>
      </c>
      <c r="E17" s="213">
        <v>10.915124065516148</v>
      </c>
      <c r="F17" s="213">
        <v>10.666440219007082</v>
      </c>
      <c r="G17" s="213">
        <v>10.673309786268323</v>
      </c>
      <c r="H17" s="213">
        <v>10.633150628065305</v>
      </c>
      <c r="I17" s="213">
        <v>10.62098415540571</v>
      </c>
    </row>
    <row r="18" spans="2:9" x14ac:dyDescent="0.2">
      <c r="B18" s="214" t="s">
        <v>393</v>
      </c>
      <c r="C18" s="213">
        <v>1.6463257036616812</v>
      </c>
      <c r="D18" s="213">
        <v>1.1384201975686692</v>
      </c>
      <c r="E18" s="213">
        <v>1.0949053896474665</v>
      </c>
      <c r="F18" s="213">
        <v>1.0317253236746571</v>
      </c>
      <c r="G18" s="213">
        <v>1.1251856621006513</v>
      </c>
      <c r="H18" s="213">
        <v>1.2200012413439432</v>
      </c>
      <c r="I18" s="213">
        <v>1.2711931697394325</v>
      </c>
    </row>
    <row r="19" spans="2:9" x14ac:dyDescent="0.2">
      <c r="B19" s="214" t="s">
        <v>394</v>
      </c>
      <c r="C19" s="213">
        <v>10.791419823090518</v>
      </c>
      <c r="D19" s="213">
        <v>11.343968441935456</v>
      </c>
      <c r="E19" s="213">
        <v>11.346928478052089</v>
      </c>
      <c r="F19" s="213">
        <v>11.149706151439373</v>
      </c>
      <c r="G19" s="213">
        <v>11.032220799953583</v>
      </c>
      <c r="H19" s="213">
        <v>10.919537442968318</v>
      </c>
      <c r="I19" s="213">
        <v>10.85958121917799</v>
      </c>
    </row>
    <row r="20" spans="2:9" ht="13.5" thickBot="1" x14ac:dyDescent="0.25">
      <c r="B20" s="603" t="s">
        <v>661</v>
      </c>
      <c r="C20" s="604"/>
      <c r="D20" s="604"/>
      <c r="E20" s="604"/>
      <c r="F20" s="604"/>
      <c r="G20" s="604"/>
      <c r="H20" s="604"/>
      <c r="I20" s="605"/>
    </row>
  </sheetData>
  <mergeCells count="3">
    <mergeCell ref="C4:I4"/>
    <mergeCell ref="D5:I5"/>
    <mergeCell ref="B20:I20"/>
  </mergeCells>
  <hyperlinks>
    <hyperlink ref="A1" location="Contents!A1" display="Contents!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I38"/>
  <sheetViews>
    <sheetView showGridLines="0" zoomScaleNormal="100" workbookViewId="0"/>
  </sheetViews>
  <sheetFormatPr defaultRowHeight="12.75" x14ac:dyDescent="0.2"/>
  <cols>
    <col min="1" max="1" width="8.88671875" style="5"/>
    <col min="2" max="2" width="24" style="5" customWidth="1"/>
    <col min="3" max="8" width="7.88671875" style="5" customWidth="1"/>
    <col min="9" max="16384" width="8.88671875" style="5"/>
  </cols>
  <sheetData>
    <row r="1" spans="1:9" ht="39.950000000000003" customHeight="1" x14ac:dyDescent="0.2">
      <c r="A1" s="7" t="s">
        <v>52</v>
      </c>
    </row>
    <row r="2" spans="1:9" ht="17.25" x14ac:dyDescent="0.3">
      <c r="A2" s="37"/>
      <c r="B2" s="6" t="s">
        <v>20</v>
      </c>
    </row>
    <row r="3" spans="1:9" ht="13.5" thickBot="1" x14ac:dyDescent="0.25">
      <c r="A3" s="37"/>
      <c r="B3" s="217"/>
      <c r="C3" s="218"/>
      <c r="D3" s="218"/>
      <c r="E3" s="218"/>
      <c r="F3" s="218"/>
      <c r="G3" s="218"/>
      <c r="H3" s="219"/>
      <c r="I3" s="37"/>
    </row>
    <row r="4" spans="1:9" x14ac:dyDescent="0.2">
      <c r="A4" s="37"/>
      <c r="B4" s="220"/>
      <c r="C4" s="606" t="s">
        <v>53</v>
      </c>
      <c r="D4" s="606"/>
      <c r="E4" s="606"/>
      <c r="F4" s="606"/>
      <c r="G4" s="606"/>
      <c r="H4" s="606"/>
      <c r="I4" s="37"/>
    </row>
    <row r="5" spans="1:9" x14ac:dyDescent="0.2">
      <c r="A5" s="37"/>
      <c r="B5" s="221"/>
      <c r="C5" s="607" t="s">
        <v>54</v>
      </c>
      <c r="D5" s="607"/>
      <c r="E5" s="607"/>
      <c r="F5" s="607"/>
      <c r="G5" s="607"/>
      <c r="H5" s="607"/>
      <c r="I5" s="37"/>
    </row>
    <row r="6" spans="1:9" x14ac:dyDescent="0.2">
      <c r="A6" s="37"/>
      <c r="B6" s="222"/>
      <c r="C6" s="223" t="s">
        <v>55</v>
      </c>
      <c r="D6" s="224" t="s">
        <v>56</v>
      </c>
      <c r="E6" s="223" t="s">
        <v>57</v>
      </c>
      <c r="F6" s="223" t="s">
        <v>58</v>
      </c>
      <c r="G6" s="223" t="s">
        <v>59</v>
      </c>
      <c r="H6" s="223" t="s">
        <v>60</v>
      </c>
      <c r="I6" s="37"/>
    </row>
    <row r="7" spans="1:9" x14ac:dyDescent="0.2">
      <c r="A7" s="37"/>
      <c r="B7" s="225" t="s">
        <v>111</v>
      </c>
      <c r="C7" s="226">
        <v>927.70566712604784</v>
      </c>
      <c r="D7" s="226">
        <v>977.40736446466713</v>
      </c>
      <c r="E7" s="226">
        <v>1010.6810303304281</v>
      </c>
      <c r="F7" s="226">
        <v>1044.8936757450774</v>
      </c>
      <c r="G7" s="226">
        <v>1080.184724201149</v>
      </c>
      <c r="H7" s="226"/>
      <c r="I7" s="37"/>
    </row>
    <row r="8" spans="1:9" x14ac:dyDescent="0.2">
      <c r="A8" s="37"/>
      <c r="B8" s="225" t="s">
        <v>112</v>
      </c>
      <c r="C8" s="226">
        <v>1164.5793248190735</v>
      </c>
      <c r="D8" s="226">
        <v>1011.4940824445871</v>
      </c>
      <c r="E8" s="226">
        <v>990.48509303896071</v>
      </c>
      <c r="F8" s="226">
        <v>1027.3871584368082</v>
      </c>
      <c r="G8" s="226">
        <v>1063.9669277437927</v>
      </c>
      <c r="H8" s="226">
        <v>1106.0996827179181</v>
      </c>
      <c r="I8" s="37"/>
    </row>
    <row r="9" spans="1:9" x14ac:dyDescent="0.2">
      <c r="A9" s="37"/>
      <c r="B9" s="227" t="s">
        <v>113</v>
      </c>
      <c r="C9" s="226">
        <v>1140.9483409529689</v>
      </c>
      <c r="D9" s="226">
        <v>1053.250945861331</v>
      </c>
      <c r="E9" s="226">
        <v>992.30608507801844</v>
      </c>
      <c r="F9" s="226">
        <v>1030.0539858053535</v>
      </c>
      <c r="G9" s="226">
        <v>1068.6642638546246</v>
      </c>
      <c r="H9" s="226">
        <v>1111.4754774337785</v>
      </c>
      <c r="I9" s="37"/>
    </row>
    <row r="10" spans="1:9" x14ac:dyDescent="0.2">
      <c r="A10" s="37"/>
      <c r="B10" s="228" t="s">
        <v>395</v>
      </c>
      <c r="C10" s="226">
        <v>-23.630983866104543</v>
      </c>
      <c r="D10" s="226">
        <v>41.756863416743954</v>
      </c>
      <c r="E10" s="226">
        <v>1.8209920390577281</v>
      </c>
      <c r="F10" s="226">
        <v>2.6668273685452277</v>
      </c>
      <c r="G10" s="226">
        <v>4.6973361108318841</v>
      </c>
      <c r="H10" s="226">
        <v>5.3757947158603656</v>
      </c>
      <c r="I10" s="37"/>
    </row>
    <row r="11" spans="1:9" x14ac:dyDescent="0.2">
      <c r="A11" s="37"/>
      <c r="B11" s="229" t="s">
        <v>145</v>
      </c>
      <c r="C11" s="230">
        <v>213.25336103433597</v>
      </c>
      <c r="D11" s="230">
        <v>75.854851033107593</v>
      </c>
      <c r="E11" s="230">
        <v>-18.364580444718172</v>
      </c>
      <c r="F11" s="230">
        <v>-14.82994562598833</v>
      </c>
      <c r="G11" s="230">
        <v>-11.508007695410697</v>
      </c>
      <c r="H11" s="230"/>
      <c r="I11" s="37"/>
    </row>
    <row r="12" spans="1:9" x14ac:dyDescent="0.2">
      <c r="A12" s="37"/>
      <c r="B12" s="51"/>
      <c r="C12" s="608" t="s">
        <v>146</v>
      </c>
      <c r="D12" s="608"/>
      <c r="E12" s="608"/>
      <c r="F12" s="608"/>
      <c r="G12" s="608"/>
      <c r="H12" s="608"/>
      <c r="I12" s="37"/>
    </row>
    <row r="13" spans="1:9" x14ac:dyDescent="0.2">
      <c r="A13" s="37"/>
      <c r="B13" s="231" t="s">
        <v>147</v>
      </c>
      <c r="C13" s="230">
        <v>-12.207734217938224</v>
      </c>
      <c r="D13" s="230">
        <v>-4.5743305774081051</v>
      </c>
      <c r="E13" s="230">
        <v>-4.4591469592430926</v>
      </c>
      <c r="F13" s="230">
        <v>2.1763513271767039</v>
      </c>
      <c r="G13" s="230">
        <v>6.864866155227844</v>
      </c>
      <c r="H13" s="230"/>
      <c r="I13" s="37"/>
    </row>
    <row r="14" spans="1:9" x14ac:dyDescent="0.2">
      <c r="A14" s="37"/>
      <c r="B14" s="521" t="s">
        <v>62</v>
      </c>
      <c r="C14" s="230"/>
      <c r="D14" s="230"/>
      <c r="E14" s="230"/>
      <c r="F14" s="230"/>
      <c r="G14" s="230"/>
      <c r="H14" s="230"/>
      <c r="I14" s="37"/>
    </row>
    <row r="15" spans="1:9" x14ac:dyDescent="0.2">
      <c r="A15" s="37"/>
      <c r="B15" s="232" t="s">
        <v>396</v>
      </c>
      <c r="C15" s="226">
        <v>-10.607020763196608</v>
      </c>
      <c r="D15" s="226">
        <v>-13.028469881170842</v>
      </c>
      <c r="E15" s="226">
        <v>-13.354148470571392</v>
      </c>
      <c r="F15" s="226">
        <v>-9.6022994892915428</v>
      </c>
      <c r="G15" s="226">
        <v>-5.6166803345158129</v>
      </c>
      <c r="H15" s="226"/>
      <c r="I15" s="37"/>
    </row>
    <row r="16" spans="1:9" ht="25.5" x14ac:dyDescent="0.2">
      <c r="A16" s="37"/>
      <c r="B16" s="232" t="s">
        <v>397</v>
      </c>
      <c r="C16" s="226">
        <v>-3.7413241154340131</v>
      </c>
      <c r="D16" s="226">
        <v>-3.9619281694982575</v>
      </c>
      <c r="E16" s="226">
        <v>-5.1753364200013907</v>
      </c>
      <c r="F16" s="226">
        <v>-4.4963402668357215</v>
      </c>
      <c r="G16" s="226">
        <v>-4.0090031938117434</v>
      </c>
      <c r="H16" s="226"/>
      <c r="I16" s="37"/>
    </row>
    <row r="17" spans="1:9" x14ac:dyDescent="0.2">
      <c r="A17" s="37"/>
      <c r="B17" s="232" t="s">
        <v>315</v>
      </c>
      <c r="C17" s="226">
        <v>5.1906706185879603</v>
      </c>
      <c r="D17" s="226">
        <v>6.1289463878570229</v>
      </c>
      <c r="E17" s="226">
        <v>5.9863641374477847</v>
      </c>
      <c r="F17" s="226">
        <v>5.2018882438283685</v>
      </c>
      <c r="G17" s="226">
        <v>4.2268729776038425</v>
      </c>
      <c r="H17" s="226"/>
      <c r="I17" s="37"/>
    </row>
    <row r="18" spans="1:9" x14ac:dyDescent="0.2">
      <c r="A18" s="37"/>
      <c r="B18" s="232" t="s">
        <v>398</v>
      </c>
      <c r="C18" s="226">
        <v>2.5444471935324344</v>
      </c>
      <c r="D18" s="226">
        <v>3.913125725674405</v>
      </c>
      <c r="E18" s="226">
        <v>4.7581387689720671</v>
      </c>
      <c r="F18" s="226">
        <v>5.4265488132523529</v>
      </c>
      <c r="G18" s="226">
        <v>6.0068213636187693</v>
      </c>
      <c r="H18" s="226"/>
      <c r="I18" s="37"/>
    </row>
    <row r="19" spans="1:9" x14ac:dyDescent="0.2">
      <c r="A19" s="37"/>
      <c r="B19" s="232" t="s">
        <v>399</v>
      </c>
      <c r="C19" s="226">
        <v>-0.27346524983339648</v>
      </c>
      <c r="D19" s="226">
        <v>3.1741631219718829</v>
      </c>
      <c r="E19" s="226">
        <v>0.67514223188402589</v>
      </c>
      <c r="F19" s="226">
        <v>1.0902744143093575</v>
      </c>
      <c r="G19" s="226">
        <v>0.95359158339531591</v>
      </c>
      <c r="H19" s="226"/>
      <c r="I19" s="37"/>
    </row>
    <row r="20" spans="1:9" ht="25.5" x14ac:dyDescent="0.2">
      <c r="A20" s="37"/>
      <c r="B20" s="232" t="s">
        <v>400</v>
      </c>
      <c r="C20" s="226">
        <v>-2.3321314287724908</v>
      </c>
      <c r="D20" s="226">
        <v>-2.5851206048043398</v>
      </c>
      <c r="E20" s="226">
        <v>0.38574048996323923</v>
      </c>
      <c r="F20" s="226">
        <v>0.92210347220251576</v>
      </c>
      <c r="G20" s="226">
        <v>1.3492787743425914</v>
      </c>
      <c r="H20" s="226"/>
      <c r="I20" s="37"/>
    </row>
    <row r="21" spans="1:9" ht="25.5" x14ac:dyDescent="0.2">
      <c r="A21" s="37"/>
      <c r="B21" s="232" t="s">
        <v>401</v>
      </c>
      <c r="C21" s="226">
        <v>-3.3880751698388618</v>
      </c>
      <c r="D21" s="226">
        <v>-2.0859942818458634</v>
      </c>
      <c r="E21" s="226">
        <v>-1.8115578910260908</v>
      </c>
      <c r="F21" s="226">
        <v>-1.6696991045971199</v>
      </c>
      <c r="G21" s="226">
        <v>-1.6534823253593398</v>
      </c>
      <c r="H21" s="226"/>
      <c r="I21" s="37"/>
    </row>
    <row r="22" spans="1:9" x14ac:dyDescent="0.2">
      <c r="A22" s="37"/>
      <c r="B22" s="232" t="s">
        <v>402</v>
      </c>
      <c r="C22" s="226">
        <v>0.96652563781205725</v>
      </c>
      <c r="D22" s="226">
        <v>0.40076899194967758</v>
      </c>
      <c r="E22" s="226">
        <v>0.63166841843853738</v>
      </c>
      <c r="F22" s="226">
        <v>1.2574153785540072</v>
      </c>
      <c r="G22" s="226">
        <v>2.0155486901180844</v>
      </c>
      <c r="H22" s="226"/>
      <c r="I22" s="37"/>
    </row>
    <row r="23" spans="1:9" x14ac:dyDescent="0.2">
      <c r="A23" s="37"/>
      <c r="B23" s="232" t="s">
        <v>176</v>
      </c>
      <c r="C23" s="226">
        <v>1.7663234049438155</v>
      </c>
      <c r="D23" s="226">
        <v>1.8773184502908418</v>
      </c>
      <c r="E23" s="226">
        <v>1.1306102903180817</v>
      </c>
      <c r="F23" s="226">
        <v>1.3724110066276392</v>
      </c>
      <c r="G23" s="226">
        <v>1.2180961642782764</v>
      </c>
      <c r="H23" s="226"/>
      <c r="I23" s="37"/>
    </row>
    <row r="24" spans="1:9" x14ac:dyDescent="0.2">
      <c r="A24" s="37"/>
      <c r="B24" s="232" t="s">
        <v>403</v>
      </c>
      <c r="C24" s="226">
        <v>-2.333684345739119</v>
      </c>
      <c r="D24" s="226">
        <v>1.5928596821673668</v>
      </c>
      <c r="E24" s="226">
        <v>2.3142314853320434</v>
      </c>
      <c r="F24" s="226">
        <v>2.6740488591268461</v>
      </c>
      <c r="G24" s="226">
        <v>2.3738224555578604</v>
      </c>
      <c r="H24" s="226"/>
      <c r="I24" s="37"/>
    </row>
    <row r="25" spans="1:9" x14ac:dyDescent="0.2">
      <c r="A25" s="37"/>
      <c r="B25" s="51"/>
      <c r="C25" s="608" t="s">
        <v>201</v>
      </c>
      <c r="D25" s="608"/>
      <c r="E25" s="608"/>
      <c r="F25" s="608"/>
      <c r="G25" s="608"/>
      <c r="H25" s="608"/>
      <c r="I25" s="37"/>
    </row>
    <row r="26" spans="1:9" x14ac:dyDescent="0.2">
      <c r="A26" s="37"/>
      <c r="B26" s="231" t="s">
        <v>103</v>
      </c>
      <c r="C26" s="230">
        <v>225.46109525227419</v>
      </c>
      <c r="D26" s="230">
        <v>80.429181610515698</v>
      </c>
      <c r="E26" s="230">
        <v>-13.905433485475079</v>
      </c>
      <c r="F26" s="230">
        <v>-17.006296953165034</v>
      </c>
      <c r="G26" s="230">
        <v>-18.372873850638541</v>
      </c>
      <c r="H26" s="230"/>
      <c r="I26" s="37"/>
    </row>
    <row r="27" spans="1:9" x14ac:dyDescent="0.2">
      <c r="A27" s="37"/>
      <c r="B27" s="521" t="s">
        <v>62</v>
      </c>
      <c r="C27" s="230"/>
      <c r="D27" s="230"/>
      <c r="E27" s="230"/>
      <c r="F27" s="230"/>
      <c r="G27" s="230"/>
      <c r="H27" s="230"/>
      <c r="I27" s="37"/>
    </row>
    <row r="28" spans="1:9" x14ac:dyDescent="0.2">
      <c r="A28" s="37"/>
      <c r="B28" s="233" t="s">
        <v>404</v>
      </c>
      <c r="C28" s="226">
        <v>105.24938941694631</v>
      </c>
      <c r="D28" s="226">
        <v>52.279126622932267</v>
      </c>
      <c r="E28" s="226">
        <v>-13.479166042617919</v>
      </c>
      <c r="F28" s="226">
        <v>-14.482386171436701</v>
      </c>
      <c r="G28" s="226">
        <v>-15.568702547580585</v>
      </c>
      <c r="H28" s="226"/>
      <c r="I28" s="37"/>
    </row>
    <row r="29" spans="1:9" x14ac:dyDescent="0.2">
      <c r="A29" s="37"/>
      <c r="B29" s="527" t="s">
        <v>405</v>
      </c>
      <c r="C29" s="226">
        <v>10.494739204500281</v>
      </c>
      <c r="D29" s="226">
        <v>1.038539896051303</v>
      </c>
      <c r="E29" s="226">
        <v>-2.769186289491322</v>
      </c>
      <c r="F29" s="226">
        <v>-3.1312406225336371</v>
      </c>
      <c r="G29" s="226">
        <v>-3.4798235280534162</v>
      </c>
      <c r="H29" s="226"/>
    </row>
    <row r="30" spans="1:9" x14ac:dyDescent="0.2">
      <c r="A30" s="37"/>
      <c r="B30" s="233" t="s">
        <v>406</v>
      </c>
      <c r="C30" s="226">
        <v>79.681922482403394</v>
      </c>
      <c r="D30" s="226">
        <v>24.304778443584599</v>
      </c>
      <c r="E30" s="226">
        <v>0</v>
      </c>
      <c r="F30" s="226">
        <v>0</v>
      </c>
      <c r="G30" s="226">
        <v>0</v>
      </c>
      <c r="H30" s="226"/>
    </row>
    <row r="31" spans="1:9" x14ac:dyDescent="0.2">
      <c r="A31" s="37"/>
      <c r="B31" s="233" t="s">
        <v>407</v>
      </c>
      <c r="C31" s="226">
        <v>27.237674999999999</v>
      </c>
      <c r="D31" s="226">
        <v>0.73233592977612505</v>
      </c>
      <c r="E31" s="226">
        <v>3.5000000000000003E-2</v>
      </c>
      <c r="F31" s="226">
        <v>4.5999999999999999E-2</v>
      </c>
      <c r="G31" s="226">
        <v>5.8999999999999997E-2</v>
      </c>
      <c r="H31" s="226"/>
    </row>
    <row r="32" spans="1:9" x14ac:dyDescent="0.2">
      <c r="A32" s="37"/>
      <c r="B32" s="233" t="s">
        <v>408</v>
      </c>
      <c r="C32" s="226">
        <v>8.4047754882023025</v>
      </c>
      <c r="D32" s="226">
        <v>5.1536563942973617</v>
      </c>
      <c r="E32" s="226">
        <v>2.0864822178640821</v>
      </c>
      <c r="F32" s="226">
        <v>1.1652592537297961</v>
      </c>
      <c r="G32" s="226">
        <v>0.88141742280428048</v>
      </c>
      <c r="H32" s="226"/>
    </row>
    <row r="33" spans="1:8" ht="25.5" x14ac:dyDescent="0.2">
      <c r="A33" s="37"/>
      <c r="B33" s="233" t="s">
        <v>409</v>
      </c>
      <c r="C33" s="226">
        <v>-6.6758772184347652</v>
      </c>
      <c r="D33" s="226">
        <v>-1.0570953048685678</v>
      </c>
      <c r="E33" s="226">
        <v>0.7617431461827765</v>
      </c>
      <c r="F33" s="226">
        <v>0.81757748861367441</v>
      </c>
      <c r="G33" s="226">
        <v>1.0870648859260439</v>
      </c>
      <c r="H33" s="226"/>
    </row>
    <row r="34" spans="1:8" ht="13.5" thickBot="1" x14ac:dyDescent="0.25">
      <c r="A34" s="37"/>
      <c r="B34" s="234" t="s">
        <v>69</v>
      </c>
      <c r="C34" s="235">
        <v>1.068470878656683</v>
      </c>
      <c r="D34" s="235">
        <v>-2.0221603712573852</v>
      </c>
      <c r="E34" s="235">
        <v>-0.54030651741269686</v>
      </c>
      <c r="F34" s="235">
        <v>-1.4215069015381641</v>
      </c>
      <c r="G34" s="235">
        <v>-1.351830083734864</v>
      </c>
      <c r="H34" s="235"/>
    </row>
    <row r="35" spans="1:8" x14ac:dyDescent="0.2">
      <c r="A35" s="37"/>
    </row>
    <row r="36" spans="1:8" x14ac:dyDescent="0.2">
      <c r="A36" s="37"/>
    </row>
    <row r="37" spans="1:8" x14ac:dyDescent="0.2">
      <c r="A37" s="37"/>
    </row>
    <row r="38" spans="1:8" x14ac:dyDescent="0.2">
      <c r="A38" s="37"/>
    </row>
  </sheetData>
  <mergeCells count="4">
    <mergeCell ref="C4:H4"/>
    <mergeCell ref="C5:H5"/>
    <mergeCell ref="C12:H12"/>
    <mergeCell ref="C25:H25"/>
  </mergeCells>
  <conditionalFormatting sqref="B13:H24 B26:H34">
    <cfRule type="cellIs" dxfId="63" priority="4" stopIfTrue="1" operator="equal">
      <formula>"End"</formula>
    </cfRule>
  </conditionalFormatting>
  <conditionalFormatting sqref="B3:B6 C11:H11">
    <cfRule type="cellIs" dxfId="62" priority="5" stopIfTrue="1" operator="equal">
      <formula>"End"</formula>
    </cfRule>
  </conditionalFormatting>
  <conditionalFormatting sqref="C7:H9">
    <cfRule type="cellIs" dxfId="61" priority="3" stopIfTrue="1" operator="equal">
      <formula>"End"</formula>
    </cfRule>
  </conditionalFormatting>
  <conditionalFormatting sqref="B9">
    <cfRule type="cellIs" dxfId="60" priority="2" stopIfTrue="1" operator="equal">
      <formula>"End"</formula>
    </cfRule>
  </conditionalFormatting>
  <conditionalFormatting sqref="C10:H10">
    <cfRule type="cellIs" dxfId="59" priority="1" stopIfTrue="1" operator="equal">
      <formula>"End"</formula>
    </cfRule>
  </conditionalFormatting>
  <hyperlinks>
    <hyperlink ref="A1" location="Contents!A1" display="Contents!A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J48"/>
  <sheetViews>
    <sheetView showGridLines="0" zoomScaleNormal="100" workbookViewId="0"/>
  </sheetViews>
  <sheetFormatPr defaultRowHeight="12.75" x14ac:dyDescent="0.2"/>
  <cols>
    <col min="1" max="1" width="8.88671875" style="5"/>
    <col min="2" max="2" width="27" style="5" customWidth="1"/>
    <col min="3" max="9" width="6.33203125" style="5" customWidth="1"/>
    <col min="10" max="16384" width="8.88671875" style="5"/>
  </cols>
  <sheetData>
    <row r="1" spans="1:10" ht="39.950000000000003" customHeight="1" x14ac:dyDescent="0.2">
      <c r="A1" s="7" t="s">
        <v>52</v>
      </c>
    </row>
    <row r="2" spans="1:10" ht="17.25" x14ac:dyDescent="0.3">
      <c r="B2" s="6" t="s">
        <v>21</v>
      </c>
    </row>
    <row r="3" spans="1:10" ht="13.5" thickBot="1" x14ac:dyDescent="0.25">
      <c r="A3" s="37"/>
      <c r="B3" s="236"/>
      <c r="C3" s="237"/>
      <c r="D3" s="237"/>
      <c r="E3" s="237"/>
      <c r="F3" s="237"/>
      <c r="G3" s="237"/>
      <c r="H3" s="237"/>
      <c r="I3" s="237"/>
      <c r="J3" s="37"/>
    </row>
    <row r="4" spans="1:10" x14ac:dyDescent="0.2">
      <c r="A4" s="37"/>
      <c r="B4" s="238"/>
      <c r="C4" s="609" t="s">
        <v>53</v>
      </c>
      <c r="D4" s="609"/>
      <c r="E4" s="609"/>
      <c r="F4" s="609"/>
      <c r="G4" s="609"/>
      <c r="H4" s="609"/>
      <c r="I4" s="609"/>
      <c r="J4" s="37"/>
    </row>
    <row r="5" spans="1:10" x14ac:dyDescent="0.2">
      <c r="A5" s="37"/>
      <c r="B5" s="239"/>
      <c r="C5" s="240" t="s">
        <v>110</v>
      </c>
      <c r="D5" s="610" t="s">
        <v>54</v>
      </c>
      <c r="E5" s="610"/>
      <c r="F5" s="610"/>
      <c r="G5" s="610"/>
      <c r="H5" s="610"/>
      <c r="I5" s="610"/>
      <c r="J5" s="37"/>
    </row>
    <row r="6" spans="1:10" x14ac:dyDescent="0.2">
      <c r="A6" s="37"/>
      <c r="B6" s="241"/>
      <c r="C6" s="205" t="s">
        <v>126</v>
      </c>
      <c r="D6" s="205" t="s">
        <v>55</v>
      </c>
      <c r="E6" s="206" t="s">
        <v>56</v>
      </c>
      <c r="F6" s="205" t="s">
        <v>57</v>
      </c>
      <c r="G6" s="205" t="s">
        <v>58</v>
      </c>
      <c r="H6" s="205" t="s">
        <v>59</v>
      </c>
      <c r="I6" s="206" t="s">
        <v>60</v>
      </c>
      <c r="J6" s="37"/>
    </row>
    <row r="7" spans="1:10" x14ac:dyDescent="0.2">
      <c r="A7" s="37"/>
      <c r="B7" s="242" t="s">
        <v>410</v>
      </c>
      <c r="C7" s="243"/>
      <c r="D7" s="243"/>
      <c r="E7" s="244"/>
      <c r="F7" s="244"/>
      <c r="G7" s="244"/>
      <c r="H7" s="244"/>
      <c r="I7" s="243"/>
      <c r="J7" s="37"/>
    </row>
    <row r="8" spans="1:10" x14ac:dyDescent="0.2">
      <c r="A8" s="37"/>
      <c r="B8" s="245" t="s">
        <v>411</v>
      </c>
      <c r="C8" s="246">
        <v>320.77001600000006</v>
      </c>
      <c r="D8" s="246">
        <v>445.00734699999992</v>
      </c>
      <c r="E8" s="246">
        <v>413.57389653637955</v>
      </c>
      <c r="F8" s="246">
        <v>362.4142662244671</v>
      </c>
      <c r="G8" s="246">
        <v>377.27329909522473</v>
      </c>
      <c r="H8" s="246">
        <v>392.99035736612183</v>
      </c>
      <c r="I8" s="246">
        <v>409.74483517087856</v>
      </c>
      <c r="J8" s="37"/>
    </row>
    <row r="9" spans="1:10" x14ac:dyDescent="0.2">
      <c r="A9" s="37"/>
      <c r="B9" s="247" t="s">
        <v>412</v>
      </c>
      <c r="C9" s="246">
        <v>470.05898399999984</v>
      </c>
      <c r="D9" s="246">
        <v>566.59006998652501</v>
      </c>
      <c r="E9" s="246">
        <v>520.88634194470194</v>
      </c>
      <c r="F9" s="246">
        <v>503.84031842680997</v>
      </c>
      <c r="G9" s="246">
        <v>520.94753850024176</v>
      </c>
      <c r="H9" s="246">
        <v>540.09408849273257</v>
      </c>
      <c r="I9" s="246">
        <v>561.92651014806131</v>
      </c>
      <c r="J9" s="37"/>
    </row>
    <row r="10" spans="1:10" x14ac:dyDescent="0.2">
      <c r="A10" s="37"/>
      <c r="B10" s="509" t="s">
        <v>62</v>
      </c>
      <c r="C10" s="246"/>
      <c r="D10" s="246"/>
      <c r="E10" s="246"/>
      <c r="F10" s="246"/>
      <c r="G10" s="246"/>
      <c r="H10" s="246"/>
      <c r="I10" s="246"/>
      <c r="J10" s="37"/>
    </row>
    <row r="11" spans="1:10" x14ac:dyDescent="0.2">
      <c r="A11" s="37"/>
      <c r="B11" s="248" t="s">
        <v>315</v>
      </c>
      <c r="C11" s="246">
        <v>227.67233553177292</v>
      </c>
      <c r="D11" s="246">
        <v>244.81388780449714</v>
      </c>
      <c r="E11" s="246">
        <v>249.05804341714378</v>
      </c>
      <c r="F11" s="246">
        <v>254.88219673095901</v>
      </c>
      <c r="G11" s="246">
        <v>263.28338805218328</v>
      </c>
      <c r="H11" s="246">
        <v>271.94056574244109</v>
      </c>
      <c r="I11" s="246">
        <v>282.32842204622273</v>
      </c>
      <c r="J11" s="37"/>
    </row>
    <row r="12" spans="1:10" ht="13.5" customHeight="1" x14ac:dyDescent="0.2">
      <c r="A12" s="37"/>
      <c r="B12" s="249" t="s">
        <v>683</v>
      </c>
      <c r="C12" s="246">
        <v>2.1629480657826381</v>
      </c>
      <c r="D12" s="246">
        <v>79.681922482403394</v>
      </c>
      <c r="E12" s="246">
        <v>24.304778443584599</v>
      </c>
      <c r="F12" s="246">
        <v>0</v>
      </c>
      <c r="G12" s="246">
        <v>0</v>
      </c>
      <c r="H12" s="246">
        <v>0</v>
      </c>
      <c r="I12" s="246">
        <v>0</v>
      </c>
      <c r="J12" s="37"/>
    </row>
    <row r="13" spans="1:10" x14ac:dyDescent="0.2">
      <c r="A13" s="37"/>
      <c r="B13" s="249" t="s">
        <v>413</v>
      </c>
      <c r="C13" s="246">
        <v>53.711703932225205</v>
      </c>
      <c r="D13" s="246">
        <v>48.312614780802207</v>
      </c>
      <c r="E13" s="246">
        <v>51.481310791026132</v>
      </c>
      <c r="F13" s="246">
        <v>54.573310190772446</v>
      </c>
      <c r="G13" s="246">
        <v>56.955675909990489</v>
      </c>
      <c r="H13" s="246">
        <v>59.318382865600348</v>
      </c>
      <c r="I13" s="246">
        <v>61.030684081916839</v>
      </c>
      <c r="J13" s="37"/>
    </row>
    <row r="14" spans="1:10" ht="24.75" customHeight="1" x14ac:dyDescent="0.2">
      <c r="A14" s="37"/>
      <c r="B14" s="249" t="s">
        <v>732</v>
      </c>
      <c r="C14" s="246">
        <v>36.615551320227617</v>
      </c>
      <c r="D14" s="246">
        <v>23.868877245417508</v>
      </c>
      <c r="E14" s="246">
        <v>24.793667947362891</v>
      </c>
      <c r="F14" s="246">
        <v>24.50260776581958</v>
      </c>
      <c r="G14" s="246">
        <v>27.670665606347445</v>
      </c>
      <c r="H14" s="246">
        <v>31.131148131156444</v>
      </c>
      <c r="I14" s="246">
        <v>33.710237423966561</v>
      </c>
      <c r="J14" s="37"/>
    </row>
    <row r="15" spans="1:10" ht="14.25" customHeight="1" x14ac:dyDescent="0.2">
      <c r="A15" s="37"/>
      <c r="B15" s="249" t="s">
        <v>414</v>
      </c>
      <c r="C15" s="246">
        <v>29.194734</v>
      </c>
      <c r="D15" s="246">
        <v>43.4117362011661</v>
      </c>
      <c r="E15" s="246">
        <v>39.810584858682354</v>
      </c>
      <c r="F15" s="246">
        <v>35.094714070093033</v>
      </c>
      <c r="G15" s="246">
        <v>36.562673766741469</v>
      </c>
      <c r="H15" s="246">
        <v>37.869555593887249</v>
      </c>
      <c r="I15" s="246">
        <v>39.385693117175123</v>
      </c>
      <c r="J15" s="37"/>
    </row>
    <row r="16" spans="1:10" x14ac:dyDescent="0.2">
      <c r="A16" s="37"/>
      <c r="B16" s="249" t="s">
        <v>415</v>
      </c>
      <c r="C16" s="246">
        <v>10.892244644285389</v>
      </c>
      <c r="D16" s="246">
        <v>10.394602460185098</v>
      </c>
      <c r="E16" s="246">
        <v>11.01591517463695</v>
      </c>
      <c r="F16" s="246">
        <v>8.6587057870788353</v>
      </c>
      <c r="G16" s="246">
        <v>4.3259693309080349</v>
      </c>
      <c r="H16" s="246">
        <v>2.2234624044772464</v>
      </c>
      <c r="I16" s="246">
        <v>1.6279162151156414</v>
      </c>
      <c r="J16" s="37"/>
    </row>
    <row r="17" spans="1:10" x14ac:dyDescent="0.2">
      <c r="A17" s="37"/>
      <c r="B17" s="249" t="s">
        <v>400</v>
      </c>
      <c r="C17" s="246">
        <v>6.4249787804990115</v>
      </c>
      <c r="D17" s="246">
        <v>1.853941443212678</v>
      </c>
      <c r="E17" s="246">
        <v>0.37420894436134244</v>
      </c>
      <c r="F17" s="246">
        <v>2.3712672234226315</v>
      </c>
      <c r="G17" s="246">
        <v>2.1725813506867544</v>
      </c>
      <c r="H17" s="246">
        <v>1.6592701470364786</v>
      </c>
      <c r="I17" s="246">
        <v>1.6187610462224495</v>
      </c>
      <c r="J17" s="37"/>
    </row>
    <row r="18" spans="1:10" x14ac:dyDescent="0.2">
      <c r="A18" s="37"/>
      <c r="B18" s="249" t="s">
        <v>416</v>
      </c>
      <c r="C18" s="246">
        <v>7.3783491409436346</v>
      </c>
      <c r="D18" s="246">
        <v>8.3241465131856511</v>
      </c>
      <c r="E18" s="246">
        <v>8.328193740661284</v>
      </c>
      <c r="F18" s="246">
        <v>9.1023896059433849</v>
      </c>
      <c r="G18" s="246">
        <v>10.205940336876875</v>
      </c>
      <c r="H18" s="246">
        <v>11.382048142561649</v>
      </c>
      <c r="I18" s="246">
        <v>12.399206376858519</v>
      </c>
      <c r="J18" s="37"/>
    </row>
    <row r="19" spans="1:10" x14ac:dyDescent="0.2">
      <c r="A19" s="37"/>
      <c r="B19" s="249" t="s">
        <v>417</v>
      </c>
      <c r="C19" s="246">
        <v>3.5112641169200001</v>
      </c>
      <c r="D19" s="246">
        <v>3.5933430357305918</v>
      </c>
      <c r="E19" s="246">
        <v>4.0991497406091728</v>
      </c>
      <c r="F19" s="246">
        <v>4.0808217006674168</v>
      </c>
      <c r="G19" s="246">
        <v>4.045104641792701</v>
      </c>
      <c r="H19" s="246">
        <v>4.165170927752297</v>
      </c>
      <c r="I19" s="246">
        <v>4.1545039510486408</v>
      </c>
      <c r="J19" s="37"/>
    </row>
    <row r="20" spans="1:10" x14ac:dyDescent="0.2">
      <c r="A20" s="37"/>
      <c r="B20" s="249" t="s">
        <v>418</v>
      </c>
      <c r="C20" s="246">
        <v>1.042484</v>
      </c>
      <c r="D20" s="246">
        <v>1.4859980000000002</v>
      </c>
      <c r="E20" s="246">
        <v>1.312489</v>
      </c>
      <c r="F20" s="246">
        <v>1.1522190000000001</v>
      </c>
      <c r="G20" s="246">
        <v>1.149491</v>
      </c>
      <c r="H20" s="246">
        <v>1.0092249999999998</v>
      </c>
      <c r="I20" s="246">
        <v>0.96803000000000006</v>
      </c>
      <c r="J20" s="37"/>
    </row>
    <row r="21" spans="1:10" x14ac:dyDescent="0.2">
      <c r="A21" s="37"/>
      <c r="B21" s="249" t="s">
        <v>419</v>
      </c>
      <c r="C21" s="246">
        <v>1.3340000000000001</v>
      </c>
      <c r="D21" s="246">
        <v>1.3340000000000001</v>
      </c>
      <c r="E21" s="246">
        <v>1.3340000000000001</v>
      </c>
      <c r="F21" s="246">
        <v>1.3340000000000001</v>
      </c>
      <c r="G21" s="246">
        <v>1.3340000000000001</v>
      </c>
      <c r="H21" s="246">
        <v>1.3340000000000001</v>
      </c>
      <c r="I21" s="246">
        <v>1.3340000000000001</v>
      </c>
      <c r="J21" s="37"/>
    </row>
    <row r="22" spans="1:10" x14ac:dyDescent="0.2">
      <c r="A22" s="37"/>
      <c r="B22" s="250" t="s">
        <v>420</v>
      </c>
      <c r="C22" s="246">
        <v>0.38300000000000001</v>
      </c>
      <c r="D22" s="246">
        <v>0.40699999999999997</v>
      </c>
      <c r="E22" s="246">
        <v>0.43099999999999999</v>
      </c>
      <c r="F22" s="246">
        <v>0.45500000000000002</v>
      </c>
      <c r="G22" s="246">
        <v>0.47899999999999998</v>
      </c>
      <c r="H22" s="246">
        <v>0.503</v>
      </c>
      <c r="I22" s="246">
        <v>0.52700000000000002</v>
      </c>
      <c r="J22" s="37"/>
    </row>
    <row r="23" spans="1:10" x14ac:dyDescent="0.2">
      <c r="A23" s="37"/>
      <c r="B23" s="250" t="s">
        <v>421</v>
      </c>
      <c r="C23" s="246">
        <v>17.725369628116802</v>
      </c>
      <c r="D23" s="246">
        <v>18.853797648862347</v>
      </c>
      <c r="E23" s="246">
        <v>19.718760658442424</v>
      </c>
      <c r="F23" s="246">
        <v>20.83000194518447</v>
      </c>
      <c r="G23" s="246">
        <v>22.039726684850024</v>
      </c>
      <c r="H23" s="246">
        <v>23.114616311542775</v>
      </c>
      <c r="I23" s="246">
        <v>24.227653187447526</v>
      </c>
      <c r="J23" s="37"/>
    </row>
    <row r="24" spans="1:10" x14ac:dyDescent="0.2">
      <c r="A24" s="37"/>
      <c r="B24" s="249" t="s">
        <v>422</v>
      </c>
      <c r="C24" s="246">
        <v>44.646000000000001</v>
      </c>
      <c r="D24" s="246">
        <v>46.668440822260976</v>
      </c>
      <c r="E24" s="246">
        <v>49.572152567472351</v>
      </c>
      <c r="F24" s="246">
        <v>52.204375268282064</v>
      </c>
      <c r="G24" s="246">
        <v>54.720797859857399</v>
      </c>
      <c r="H24" s="246">
        <v>57.279142385109587</v>
      </c>
      <c r="I24" s="246">
        <v>59.845582532568464</v>
      </c>
      <c r="J24" s="37"/>
    </row>
    <row r="25" spans="1:10" x14ac:dyDescent="0.2">
      <c r="A25" s="37"/>
      <c r="B25" s="249" t="s">
        <v>423</v>
      </c>
      <c r="C25" s="246">
        <v>16.644698174622359</v>
      </c>
      <c r="D25" s="246">
        <v>19.461195113888017</v>
      </c>
      <c r="E25" s="246">
        <v>20.293818784721879</v>
      </c>
      <c r="F25" s="246">
        <v>20.20040466612592</v>
      </c>
      <c r="G25" s="246">
        <v>21.106956036418747</v>
      </c>
      <c r="H25" s="246">
        <v>22.081851020828505</v>
      </c>
      <c r="I25" s="246">
        <v>23.434822967865912</v>
      </c>
      <c r="J25" s="37"/>
    </row>
    <row r="26" spans="1:10" x14ac:dyDescent="0.2">
      <c r="A26" s="37"/>
      <c r="B26" s="249" t="s">
        <v>191</v>
      </c>
      <c r="C26" s="246">
        <v>8.9610000000000003</v>
      </c>
      <c r="D26" s="246">
        <v>10.436999999999999</v>
      </c>
      <c r="E26" s="246">
        <v>11.256</v>
      </c>
      <c r="F26" s="246">
        <v>11.051</v>
      </c>
      <c r="G26" s="246">
        <v>11.667999999999999</v>
      </c>
      <c r="H26" s="246">
        <v>11.765000000000001</v>
      </c>
      <c r="I26" s="246">
        <v>12.071</v>
      </c>
      <c r="J26" s="37"/>
    </row>
    <row r="27" spans="1:10" x14ac:dyDescent="0.2">
      <c r="A27" s="37"/>
      <c r="B27" s="249" t="s">
        <v>424</v>
      </c>
      <c r="C27" s="246">
        <v>1.7930381492453613</v>
      </c>
      <c r="D27" s="246">
        <v>2.5229666645723441</v>
      </c>
      <c r="E27" s="246">
        <v>2.9129682444868257</v>
      </c>
      <c r="F27" s="246">
        <v>2.4521368685181741</v>
      </c>
      <c r="G27" s="246">
        <v>2.3351740096284921</v>
      </c>
      <c r="H27" s="246">
        <v>2.4077659022203712</v>
      </c>
      <c r="I27" s="246">
        <v>2.3316283192237437</v>
      </c>
      <c r="J27" s="37"/>
    </row>
    <row r="28" spans="1:10" x14ac:dyDescent="0.2">
      <c r="A28" s="37"/>
      <c r="B28" s="251" t="s">
        <v>425</v>
      </c>
      <c r="C28" s="252">
        <v>-3.471548464115267E-2</v>
      </c>
      <c r="D28" s="252">
        <v>1.1645997703409638</v>
      </c>
      <c r="E28" s="252">
        <v>0.78929963150987903</v>
      </c>
      <c r="F28" s="252">
        <v>0.89516760394301187</v>
      </c>
      <c r="G28" s="252">
        <v>0.89239391396017309</v>
      </c>
      <c r="H28" s="252">
        <v>0.90988391811870784</v>
      </c>
      <c r="I28" s="252">
        <v>0.93136888242905125</v>
      </c>
      <c r="J28" s="37"/>
    </row>
    <row r="29" spans="1:10" x14ac:dyDescent="0.2">
      <c r="A29" s="37"/>
      <c r="B29" s="253" t="s">
        <v>426</v>
      </c>
      <c r="C29" s="254">
        <v>790.82899999999995</v>
      </c>
      <c r="D29" s="254">
        <v>1011.5974169865249</v>
      </c>
      <c r="E29" s="254">
        <v>934.46023848108143</v>
      </c>
      <c r="F29" s="254">
        <v>866.25458465127713</v>
      </c>
      <c r="G29" s="254">
        <v>898.22083759546649</v>
      </c>
      <c r="H29" s="254">
        <v>933.08444585885445</v>
      </c>
      <c r="I29" s="254">
        <v>971.67134531893987</v>
      </c>
      <c r="J29" s="37"/>
    </row>
    <row r="30" spans="1:10" x14ac:dyDescent="0.2">
      <c r="A30" s="37"/>
      <c r="B30" s="255" t="s">
        <v>427</v>
      </c>
      <c r="C30" s="246"/>
      <c r="D30" s="246"/>
      <c r="E30" s="246"/>
      <c r="F30" s="246"/>
      <c r="G30" s="246"/>
      <c r="H30" s="246"/>
      <c r="I30" s="246"/>
      <c r="J30" s="37"/>
    </row>
    <row r="31" spans="1:10" x14ac:dyDescent="0.2">
      <c r="A31" s="37"/>
      <c r="B31" s="247" t="s">
        <v>428</v>
      </c>
      <c r="C31" s="246">
        <v>58.022251999999995</v>
      </c>
      <c r="D31" s="246">
        <v>71.029488999999998</v>
      </c>
      <c r="E31" s="246">
        <v>81.763922434268409</v>
      </c>
      <c r="F31" s="246">
        <v>86.613044581148571</v>
      </c>
      <c r="G31" s="246">
        <v>91.516732338452712</v>
      </c>
      <c r="H31" s="246">
        <v>94.794079231947663</v>
      </c>
      <c r="I31" s="246">
        <v>98.56526332261862</v>
      </c>
      <c r="J31" s="37"/>
    </row>
    <row r="32" spans="1:10" x14ac:dyDescent="0.2">
      <c r="A32" s="37"/>
      <c r="B32" s="247" t="s">
        <v>429</v>
      </c>
      <c r="C32" s="246">
        <v>36.376748000000006</v>
      </c>
      <c r="D32" s="246">
        <v>58.321434966444123</v>
      </c>
      <c r="E32" s="246">
        <v>37.026784945981113</v>
      </c>
      <c r="F32" s="246">
        <v>39.438455845592799</v>
      </c>
      <c r="G32" s="246">
        <v>40.316415871434373</v>
      </c>
      <c r="H32" s="246">
        <v>40.785738763822543</v>
      </c>
      <c r="I32" s="246">
        <v>41.23886879221984</v>
      </c>
      <c r="J32" s="37"/>
    </row>
    <row r="33" spans="1:10" x14ac:dyDescent="0.2">
      <c r="A33" s="37"/>
      <c r="B33" s="272" t="s">
        <v>62</v>
      </c>
      <c r="C33" s="246"/>
      <c r="D33" s="246"/>
      <c r="E33" s="246"/>
      <c r="F33" s="246"/>
      <c r="G33" s="246"/>
      <c r="H33" s="246"/>
      <c r="I33" s="246"/>
      <c r="J33" s="37"/>
    </row>
    <row r="34" spans="1:10" x14ac:dyDescent="0.2">
      <c r="A34" s="37"/>
      <c r="B34" s="256" t="s">
        <v>430</v>
      </c>
      <c r="C34" s="246">
        <v>14.665677131693887</v>
      </c>
      <c r="D34" s="246">
        <v>7.2114284027560069</v>
      </c>
      <c r="E34" s="246">
        <v>8.8478188910239517</v>
      </c>
      <c r="F34" s="246">
        <v>8.7029132203641559</v>
      </c>
      <c r="G34" s="246">
        <v>8.1794354301284233</v>
      </c>
      <c r="H34" s="246">
        <v>8.2818583411355053</v>
      </c>
      <c r="I34" s="246">
        <v>8.4156181162668684</v>
      </c>
      <c r="J34" s="37"/>
    </row>
    <row r="35" spans="1:10" ht="12.75" customHeight="1" x14ac:dyDescent="0.2">
      <c r="A35" s="37"/>
      <c r="B35" s="256" t="s">
        <v>431</v>
      </c>
      <c r="C35" s="246">
        <v>10.83</v>
      </c>
      <c r="D35" s="246">
        <v>9.0129129298588495</v>
      </c>
      <c r="E35" s="246">
        <v>9.2649770119014683</v>
      </c>
      <c r="F35" s="246">
        <v>9.64864195565257</v>
      </c>
      <c r="G35" s="246">
        <v>10.005410092841787</v>
      </c>
      <c r="H35" s="246">
        <v>10.288702875032909</v>
      </c>
      <c r="I35" s="246">
        <v>10.449020131323136</v>
      </c>
      <c r="J35" s="37"/>
    </row>
    <row r="36" spans="1:10" x14ac:dyDescent="0.2">
      <c r="A36" s="37"/>
      <c r="B36" s="249" t="s">
        <v>432</v>
      </c>
      <c r="C36" s="246">
        <v>10.174773348236625</v>
      </c>
      <c r="D36" s="246">
        <v>10.603891787748241</v>
      </c>
      <c r="E36" s="246">
        <v>11.202918938409958</v>
      </c>
      <c r="F36" s="246">
        <v>11.667913624294064</v>
      </c>
      <c r="G36" s="246">
        <v>12.177665375919551</v>
      </c>
      <c r="H36" s="246">
        <v>12.577377580881874</v>
      </c>
      <c r="I36" s="246">
        <v>12.959257330774461</v>
      </c>
      <c r="J36" s="37"/>
    </row>
    <row r="37" spans="1:10" x14ac:dyDescent="0.2">
      <c r="A37" s="37"/>
      <c r="B37" s="249" t="s">
        <v>421</v>
      </c>
      <c r="C37" s="246">
        <v>0.7273848716647211</v>
      </c>
      <c r="D37" s="246">
        <v>1.9771989066652123</v>
      </c>
      <c r="E37" s="246">
        <v>1.9771989066652123</v>
      </c>
      <c r="F37" s="246">
        <v>2.7240489066652125</v>
      </c>
      <c r="G37" s="246">
        <v>2.2240489066652125</v>
      </c>
      <c r="H37" s="246">
        <v>1.7240489066652125</v>
      </c>
      <c r="I37" s="246">
        <v>1.2240489066652125</v>
      </c>
      <c r="J37" s="37"/>
    </row>
    <row r="38" spans="1:10" x14ac:dyDescent="0.2">
      <c r="A38" s="37"/>
      <c r="B38" s="249" t="s">
        <v>433</v>
      </c>
      <c r="C38" s="246">
        <v>4.001976</v>
      </c>
      <c r="D38" s="246">
        <v>4.9415449999999996</v>
      </c>
      <c r="E38" s="246">
        <v>5.3998629498549215</v>
      </c>
      <c r="F38" s="246">
        <v>5.8779500300767635</v>
      </c>
      <c r="G38" s="246">
        <v>6.1171940858835638</v>
      </c>
      <c r="H38" s="246">
        <v>6.3175065962955275</v>
      </c>
      <c r="I38" s="246">
        <v>6.5630148548260419</v>
      </c>
      <c r="J38" s="37"/>
    </row>
    <row r="39" spans="1:10" x14ac:dyDescent="0.2">
      <c r="A39" s="37"/>
      <c r="B39" s="249" t="s">
        <v>434</v>
      </c>
      <c r="C39" s="246">
        <v>0</v>
      </c>
      <c r="D39" s="246">
        <v>0</v>
      </c>
      <c r="E39" s="246">
        <v>0.70270470000000018</v>
      </c>
      <c r="F39" s="246">
        <v>1.4054094000000004</v>
      </c>
      <c r="G39" s="246">
        <v>1.6396208765100007</v>
      </c>
      <c r="H39" s="246">
        <v>1.6396208765100007</v>
      </c>
      <c r="I39" s="246">
        <v>1.6396208765100007</v>
      </c>
      <c r="J39" s="37"/>
    </row>
    <row r="40" spans="1:10" x14ac:dyDescent="0.2">
      <c r="A40" s="37"/>
      <c r="B40" s="249" t="s">
        <v>435</v>
      </c>
      <c r="C40" s="246">
        <v>0</v>
      </c>
      <c r="D40" s="246">
        <v>27.237674999999999</v>
      </c>
      <c r="E40" s="246">
        <v>0.73233592977612505</v>
      </c>
      <c r="F40" s="246">
        <v>3.5000000000000003E-2</v>
      </c>
      <c r="G40" s="246">
        <v>4.5999999999999999E-2</v>
      </c>
      <c r="H40" s="246">
        <v>5.8999999999999997E-2</v>
      </c>
      <c r="I40" s="246">
        <v>7.5999999999999998E-2</v>
      </c>
      <c r="J40" s="37"/>
    </row>
    <row r="41" spans="1:10" x14ac:dyDescent="0.2">
      <c r="A41" s="37"/>
      <c r="B41" s="249" t="s">
        <v>436</v>
      </c>
      <c r="C41" s="246">
        <v>0.29719443882478802</v>
      </c>
      <c r="D41" s="246">
        <v>-0.21808255860653603</v>
      </c>
      <c r="E41" s="246">
        <v>-0.69704829043462724</v>
      </c>
      <c r="F41" s="246">
        <v>0.75981264754037192</v>
      </c>
      <c r="G41" s="246">
        <v>0.81030231974079925</v>
      </c>
      <c r="H41" s="246">
        <v>0.7041130481150053</v>
      </c>
      <c r="I41" s="246">
        <v>0.65877330130167411</v>
      </c>
      <c r="J41" s="37"/>
    </row>
    <row r="42" spans="1:10" x14ac:dyDescent="0.2">
      <c r="A42" s="37"/>
      <c r="B42" s="251" t="s">
        <v>437</v>
      </c>
      <c r="C42" s="252">
        <v>-4.3202577904200163</v>
      </c>
      <c r="D42" s="252">
        <v>-2.4451345019776398</v>
      </c>
      <c r="E42" s="252">
        <v>-0.4039840912158984</v>
      </c>
      <c r="F42" s="252">
        <v>-1.3832339390003334</v>
      </c>
      <c r="G42" s="252">
        <v>-0.88326121625495835</v>
      </c>
      <c r="H42" s="252">
        <v>-0.80648946081348538</v>
      </c>
      <c r="I42" s="252">
        <v>-0.74648472544755218</v>
      </c>
      <c r="J42" s="37"/>
    </row>
    <row r="43" spans="1:10" x14ac:dyDescent="0.2">
      <c r="A43" s="37"/>
      <c r="B43" s="257" t="s">
        <v>438</v>
      </c>
      <c r="C43" s="254">
        <v>94.399000000000001</v>
      </c>
      <c r="D43" s="254">
        <v>129.35092396644413</v>
      </c>
      <c r="E43" s="254">
        <v>118.79070738024953</v>
      </c>
      <c r="F43" s="254">
        <v>126.05150042674137</v>
      </c>
      <c r="G43" s="254">
        <v>131.8331482098871</v>
      </c>
      <c r="H43" s="254">
        <v>135.57981799577021</v>
      </c>
      <c r="I43" s="254">
        <v>139.80413211483847</v>
      </c>
      <c r="J43" s="37"/>
    </row>
    <row r="44" spans="1:10" x14ac:dyDescent="0.2">
      <c r="A44" s="37"/>
      <c r="B44" s="245" t="s">
        <v>439</v>
      </c>
      <c r="C44" s="246">
        <v>-51.332999999999998</v>
      </c>
      <c r="D44" s="246">
        <v>-53.486894338935784</v>
      </c>
      <c r="E44" s="246">
        <v>-56.615955026577502</v>
      </c>
      <c r="F44" s="246">
        <v>-59.097757379552327</v>
      </c>
      <c r="G44" s="246">
        <v>-61.697104598008345</v>
      </c>
      <c r="H44" s="246">
        <v>-64.354558941323333</v>
      </c>
      <c r="I44" s="246">
        <v>-67.00822364370714</v>
      </c>
      <c r="J44" s="37"/>
    </row>
    <row r="45" spans="1:10" x14ac:dyDescent="0.2">
      <c r="A45" s="37"/>
      <c r="B45" s="258" t="s">
        <v>440</v>
      </c>
      <c r="C45" s="252">
        <v>43.066000000000003</v>
      </c>
      <c r="D45" s="252">
        <v>75.864029627508344</v>
      </c>
      <c r="E45" s="252">
        <v>62.174752353672027</v>
      </c>
      <c r="F45" s="252">
        <v>66.95374304718905</v>
      </c>
      <c r="G45" s="252">
        <v>70.136043611878762</v>
      </c>
      <c r="H45" s="252">
        <v>71.22525905444688</v>
      </c>
      <c r="I45" s="252">
        <v>72.795908471131327</v>
      </c>
      <c r="J45" s="37"/>
    </row>
    <row r="46" spans="1:10" x14ac:dyDescent="0.2">
      <c r="A46" s="37"/>
      <c r="B46" s="259" t="s">
        <v>441</v>
      </c>
      <c r="C46" s="260">
        <v>885.22799999999995</v>
      </c>
      <c r="D46" s="260">
        <v>1140.9483409529689</v>
      </c>
      <c r="E46" s="260">
        <v>1053.250945861331</v>
      </c>
      <c r="F46" s="260">
        <v>992.30608507801844</v>
      </c>
      <c r="G46" s="260">
        <v>1030.0539858053535</v>
      </c>
      <c r="H46" s="260">
        <v>1068.6642638546246</v>
      </c>
      <c r="I46" s="260">
        <v>1111.4754774337785</v>
      </c>
      <c r="J46" s="37"/>
    </row>
    <row r="47" spans="1:10" x14ac:dyDescent="0.2">
      <c r="A47" s="37"/>
      <c r="B47" s="611" t="s">
        <v>684</v>
      </c>
      <c r="C47" s="611"/>
      <c r="D47" s="611"/>
      <c r="E47" s="611"/>
      <c r="F47" s="611"/>
      <c r="G47" s="611"/>
      <c r="H47" s="611"/>
      <c r="I47" s="611"/>
      <c r="J47" s="37"/>
    </row>
    <row r="48" spans="1:10" ht="13.5" thickBot="1" x14ac:dyDescent="0.25">
      <c r="A48" s="37"/>
      <c r="B48" s="612" t="s">
        <v>685</v>
      </c>
      <c r="C48" s="613"/>
      <c r="D48" s="613"/>
      <c r="E48" s="613"/>
      <c r="F48" s="613"/>
      <c r="G48" s="613"/>
      <c r="H48" s="613"/>
      <c r="I48" s="613"/>
      <c r="J48" s="37"/>
    </row>
  </sheetData>
  <mergeCells count="4">
    <mergeCell ref="C4:I4"/>
    <mergeCell ref="D5:I5"/>
    <mergeCell ref="B47:I47"/>
    <mergeCell ref="B48:I48"/>
  </mergeCells>
  <hyperlinks>
    <hyperlink ref="A1" location="Contents!A1" display="Contents!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I50"/>
  <sheetViews>
    <sheetView showGridLines="0" zoomScaleNormal="100" workbookViewId="0"/>
  </sheetViews>
  <sheetFormatPr defaultRowHeight="12.75" x14ac:dyDescent="0.2"/>
  <cols>
    <col min="1" max="1" width="8.88671875" style="5"/>
    <col min="2" max="2" width="32.6640625" style="5" customWidth="1"/>
    <col min="3" max="8" width="6.44140625" style="5" customWidth="1"/>
    <col min="9" max="16384" width="8.88671875" style="5"/>
  </cols>
  <sheetData>
    <row r="1" spans="1:8" ht="39.950000000000003" customHeight="1" x14ac:dyDescent="0.2">
      <c r="A1" s="7" t="s">
        <v>52</v>
      </c>
    </row>
    <row r="2" spans="1:8" ht="17.25" x14ac:dyDescent="0.3">
      <c r="B2" s="6" t="s">
        <v>22</v>
      </c>
    </row>
    <row r="3" spans="1:8" ht="13.5" thickBot="1" x14ac:dyDescent="0.25">
      <c r="B3" s="261"/>
      <c r="C3" s="262"/>
      <c r="D3" s="263"/>
      <c r="E3" s="263"/>
      <c r="F3" s="52"/>
      <c r="G3" s="52"/>
      <c r="H3" s="53"/>
    </row>
    <row r="4" spans="1:8" x14ac:dyDescent="0.2">
      <c r="B4" s="238"/>
      <c r="C4" s="614" t="s">
        <v>53</v>
      </c>
      <c r="D4" s="614"/>
      <c r="E4" s="614"/>
      <c r="F4" s="614"/>
      <c r="G4" s="614"/>
      <c r="H4" s="614"/>
    </row>
    <row r="5" spans="1:8" x14ac:dyDescent="0.2">
      <c r="B5" s="264"/>
      <c r="C5" s="265" t="s">
        <v>110</v>
      </c>
      <c r="D5" s="615" t="s">
        <v>54</v>
      </c>
      <c r="E5" s="615"/>
      <c r="F5" s="615"/>
      <c r="G5" s="615"/>
      <c r="H5" s="615"/>
    </row>
    <row r="6" spans="1:8" x14ac:dyDescent="0.2">
      <c r="B6" s="241"/>
      <c r="C6" s="205" t="s">
        <v>126</v>
      </c>
      <c r="D6" s="205" t="s">
        <v>55</v>
      </c>
      <c r="E6" s="206" t="s">
        <v>56</v>
      </c>
      <c r="F6" s="205" t="s">
        <v>57</v>
      </c>
      <c r="G6" s="205" t="s">
        <v>58</v>
      </c>
      <c r="H6" s="205" t="s">
        <v>59</v>
      </c>
    </row>
    <row r="7" spans="1:8" x14ac:dyDescent="0.2">
      <c r="B7" s="242" t="s">
        <v>410</v>
      </c>
      <c r="C7" s="243"/>
      <c r="D7" s="244"/>
      <c r="E7" s="244"/>
      <c r="F7" s="244"/>
      <c r="G7" s="244"/>
      <c r="H7" s="244"/>
    </row>
    <row r="8" spans="1:8" x14ac:dyDescent="0.2">
      <c r="B8" s="245" t="s">
        <v>411</v>
      </c>
      <c r="C8" s="246">
        <v>4.479009000000076</v>
      </c>
      <c r="D8" s="246">
        <v>105.24938941694631</v>
      </c>
      <c r="E8" s="246">
        <v>52.279126622932267</v>
      </c>
      <c r="F8" s="246">
        <v>-13.479166042617919</v>
      </c>
      <c r="G8" s="246">
        <v>-14.482386171436701</v>
      </c>
      <c r="H8" s="246">
        <v>-15.568702547580585</v>
      </c>
    </row>
    <row r="9" spans="1:8" x14ac:dyDescent="0.2">
      <c r="B9" s="247" t="s">
        <v>412</v>
      </c>
      <c r="C9" s="246">
        <v>-1.1233645549518201</v>
      </c>
      <c r="D9" s="246">
        <v>90.583424209692737</v>
      </c>
      <c r="E9" s="246">
        <v>28.116297300196095</v>
      </c>
      <c r="F9" s="246">
        <v>-1.7076546272618884</v>
      </c>
      <c r="G9" s="246">
        <v>2.8615448586884895</v>
      </c>
      <c r="H9" s="246">
        <v>7.8876364779985124</v>
      </c>
    </row>
    <row r="10" spans="1:8" x14ac:dyDescent="0.2">
      <c r="B10" s="509" t="s">
        <v>62</v>
      </c>
      <c r="C10" s="246"/>
      <c r="D10" s="246"/>
      <c r="E10" s="246"/>
      <c r="F10" s="246"/>
      <c r="G10" s="246"/>
      <c r="H10" s="246"/>
    </row>
    <row r="11" spans="1:8" x14ac:dyDescent="0.2">
      <c r="A11" s="37"/>
      <c r="B11" s="266" t="s">
        <v>315</v>
      </c>
      <c r="C11" s="246">
        <v>3.0683607991517761</v>
      </c>
      <c r="D11" s="246">
        <v>13.595446106790263</v>
      </c>
      <c r="E11" s="246">
        <v>11.282602782154385</v>
      </c>
      <c r="F11" s="246">
        <v>8.0728463553118672</v>
      </c>
      <c r="G11" s="246">
        <v>6.3671474975581646</v>
      </c>
      <c r="H11" s="246">
        <v>5.1082904004081229</v>
      </c>
    </row>
    <row r="12" spans="1:8" ht="12.75" customHeight="1" x14ac:dyDescent="0.2">
      <c r="A12" s="37"/>
      <c r="B12" s="248" t="s">
        <v>683</v>
      </c>
      <c r="C12" s="246">
        <v>2.1629480657826381</v>
      </c>
      <c r="D12" s="246">
        <v>79.681922482403394</v>
      </c>
      <c r="E12" s="246">
        <v>24.304778443584599</v>
      </c>
      <c r="F12" s="246">
        <v>0</v>
      </c>
      <c r="G12" s="246">
        <v>0</v>
      </c>
      <c r="H12" s="246">
        <v>0</v>
      </c>
    </row>
    <row r="13" spans="1:8" x14ac:dyDescent="0.2">
      <c r="A13" s="37"/>
      <c r="B13" s="249" t="s">
        <v>413</v>
      </c>
      <c r="C13" s="246">
        <v>-0.18407566388079744</v>
      </c>
      <c r="D13" s="246">
        <v>-6.6841322424755987</v>
      </c>
      <c r="E13" s="246">
        <v>-3.572398541311351</v>
      </c>
      <c r="F13" s="246">
        <v>-2.3146796811866963</v>
      </c>
      <c r="G13" s="246">
        <v>-1.5970348071716955</v>
      </c>
      <c r="H13" s="246">
        <v>-0.76429658678404166</v>
      </c>
    </row>
    <row r="14" spans="1:8" ht="12.75" customHeight="1" x14ac:dyDescent="0.2">
      <c r="A14" s="37"/>
      <c r="B14" s="267" t="s">
        <v>686</v>
      </c>
      <c r="C14" s="246">
        <v>-1.3978948430541678</v>
      </c>
      <c r="D14" s="246">
        <v>-10.607020763196608</v>
      </c>
      <c r="E14" s="246">
        <v>-13.028469881170842</v>
      </c>
      <c r="F14" s="246">
        <v>-13.354148470571392</v>
      </c>
      <c r="G14" s="246">
        <v>-9.6022994892915428</v>
      </c>
      <c r="H14" s="246">
        <v>-5.6166803345158129</v>
      </c>
    </row>
    <row r="15" spans="1:8" x14ac:dyDescent="0.2">
      <c r="A15" s="37"/>
      <c r="B15" s="268" t="s">
        <v>442</v>
      </c>
      <c r="C15" s="246">
        <v>-2.7701172063350619</v>
      </c>
      <c r="D15" s="246">
        <v>9.9017238236729099</v>
      </c>
      <c r="E15" s="246">
        <v>4.2291239270137169</v>
      </c>
      <c r="F15" s="246">
        <v>-2.3358784535821897</v>
      </c>
      <c r="G15" s="246">
        <v>-2.3286746296438778</v>
      </c>
      <c r="H15" s="246">
        <v>-2.8097785736500143</v>
      </c>
    </row>
    <row r="16" spans="1:8" x14ac:dyDescent="0.2">
      <c r="A16" s="37"/>
      <c r="B16" s="249" t="s">
        <v>415</v>
      </c>
      <c r="C16" s="246">
        <v>-0.1071864028787477</v>
      </c>
      <c r="D16" s="246">
        <v>1.371144338520228</v>
      </c>
      <c r="E16" s="246">
        <v>-0.13352098136805246</v>
      </c>
      <c r="F16" s="246">
        <v>0.23558782919196553</v>
      </c>
      <c r="G16" s="246">
        <v>-0.39211167718847761</v>
      </c>
      <c r="H16" s="246">
        <v>2.6316389707972121E-3</v>
      </c>
    </row>
    <row r="17" spans="1:8" x14ac:dyDescent="0.2">
      <c r="A17" s="37"/>
      <c r="B17" s="249" t="s">
        <v>400</v>
      </c>
      <c r="C17" s="246">
        <v>-0.48632441275135907</v>
      </c>
      <c r="D17" s="246">
        <v>-2.3321314287724908</v>
      </c>
      <c r="E17" s="246">
        <v>-2.5728217363613064</v>
      </c>
      <c r="F17" s="246">
        <v>0.40910375120547715</v>
      </c>
      <c r="G17" s="246">
        <v>0.9631213422886844</v>
      </c>
      <c r="H17" s="246">
        <v>1.4029134272335859</v>
      </c>
    </row>
    <row r="18" spans="1:8" x14ac:dyDescent="0.2">
      <c r="A18" s="37"/>
      <c r="B18" s="266" t="s">
        <v>416</v>
      </c>
      <c r="C18" s="246">
        <v>0.58706463961317557</v>
      </c>
      <c r="D18" s="246">
        <v>0.96652563781205725</v>
      </c>
      <c r="E18" s="246">
        <v>0.40255475224928805</v>
      </c>
      <c r="F18" s="246">
        <v>0.65324185787056166</v>
      </c>
      <c r="G18" s="246">
        <v>1.3605737046987585</v>
      </c>
      <c r="H18" s="246">
        <v>2.1905329014964696</v>
      </c>
    </row>
    <row r="19" spans="1:8" x14ac:dyDescent="0.2">
      <c r="A19" s="37"/>
      <c r="B19" s="249" t="s">
        <v>417</v>
      </c>
      <c r="C19" s="246">
        <v>-0.31548786522166061</v>
      </c>
      <c r="D19" s="246">
        <v>-0.36431178136640741</v>
      </c>
      <c r="E19" s="246">
        <v>0.10779951429158485</v>
      </c>
      <c r="F19" s="246">
        <v>-2.3714234782684862E-2</v>
      </c>
      <c r="G19" s="246">
        <v>-5.8678140809851342E-3</v>
      </c>
      <c r="H19" s="246">
        <v>-6.5479363564309168E-2</v>
      </c>
    </row>
    <row r="20" spans="1:8" x14ac:dyDescent="0.2">
      <c r="A20" s="37"/>
      <c r="B20" s="249" t="s">
        <v>418</v>
      </c>
      <c r="C20" s="246">
        <v>-0.22471406666666671</v>
      </c>
      <c r="D20" s="246">
        <v>0.19732200000000044</v>
      </c>
      <c r="E20" s="246">
        <v>0.19563646666666679</v>
      </c>
      <c r="F20" s="246">
        <v>0.10695957777777787</v>
      </c>
      <c r="G20" s="246">
        <v>0.15434675555555577</v>
      </c>
      <c r="H20" s="246">
        <v>9.9992488888888897E-2</v>
      </c>
    </row>
    <row r="21" spans="1:8" x14ac:dyDescent="0.2">
      <c r="A21" s="37"/>
      <c r="B21" s="266" t="s">
        <v>419</v>
      </c>
      <c r="C21" s="246">
        <v>0</v>
      </c>
      <c r="D21" s="246">
        <v>0</v>
      </c>
      <c r="E21" s="246">
        <v>0</v>
      </c>
      <c r="F21" s="246">
        <v>0</v>
      </c>
      <c r="G21" s="246">
        <v>0</v>
      </c>
      <c r="H21" s="246">
        <v>0</v>
      </c>
    </row>
    <row r="22" spans="1:8" x14ac:dyDescent="0.2">
      <c r="A22" s="37"/>
      <c r="B22" s="269" t="s">
        <v>420</v>
      </c>
      <c r="C22" s="246">
        <v>0</v>
      </c>
      <c r="D22" s="246">
        <v>0</v>
      </c>
      <c r="E22" s="246">
        <v>0</v>
      </c>
      <c r="F22" s="246">
        <v>0</v>
      </c>
      <c r="G22" s="246">
        <v>0</v>
      </c>
      <c r="H22" s="246">
        <v>0</v>
      </c>
    </row>
    <row r="23" spans="1:8" x14ac:dyDescent="0.2">
      <c r="A23" s="37"/>
      <c r="B23" s="269" t="s">
        <v>421</v>
      </c>
      <c r="C23" s="246">
        <v>-1.7548699231681937</v>
      </c>
      <c r="D23" s="246">
        <v>-1.6052464528073358</v>
      </c>
      <c r="E23" s="246">
        <v>-1.6935022763886813</v>
      </c>
      <c r="F23" s="246">
        <v>-1.609103354799128</v>
      </c>
      <c r="G23" s="246">
        <v>-1.476335099659444</v>
      </c>
      <c r="H23" s="246">
        <v>-1.5318395980048152</v>
      </c>
    </row>
    <row r="24" spans="1:8" x14ac:dyDescent="0.2">
      <c r="A24" s="37"/>
      <c r="B24" s="266" t="s">
        <v>422</v>
      </c>
      <c r="C24" s="246">
        <v>2.4609080562384804</v>
      </c>
      <c r="D24" s="246">
        <v>2.5444471935324344</v>
      </c>
      <c r="E24" s="246">
        <v>3.913125725674405</v>
      </c>
      <c r="F24" s="246">
        <v>4.7581387689720671</v>
      </c>
      <c r="G24" s="246">
        <v>5.4265488132523529</v>
      </c>
      <c r="H24" s="246">
        <v>6.0068213636187693</v>
      </c>
    </row>
    <row r="25" spans="1:8" x14ac:dyDescent="0.2">
      <c r="A25" s="37"/>
      <c r="B25" s="266" t="s">
        <v>423</v>
      </c>
      <c r="C25" s="246">
        <v>-0.26645817038911446</v>
      </c>
      <c r="D25" s="246">
        <v>1.7723234049438155</v>
      </c>
      <c r="E25" s="246">
        <v>1.8903184502908417</v>
      </c>
      <c r="F25" s="246">
        <v>1.1366102903180817</v>
      </c>
      <c r="G25" s="246">
        <v>1.3744110066276392</v>
      </c>
      <c r="H25" s="246">
        <v>1.2100961642782764</v>
      </c>
    </row>
    <row r="26" spans="1:8" x14ac:dyDescent="0.2">
      <c r="A26" s="37"/>
      <c r="B26" s="266" t="s">
        <v>191</v>
      </c>
      <c r="C26" s="246">
        <v>-1.7629999999999999</v>
      </c>
      <c r="D26" s="246">
        <v>-0.19400000000000084</v>
      </c>
      <c r="E26" s="246">
        <v>0.29400000000000048</v>
      </c>
      <c r="F26" s="246">
        <v>0.17500000000000071</v>
      </c>
      <c r="G26" s="246">
        <v>0.13499999999999979</v>
      </c>
      <c r="H26" s="246">
        <v>-0.20999999999999908</v>
      </c>
    </row>
    <row r="27" spans="1:8" x14ac:dyDescent="0.2">
      <c r="A27" s="37"/>
      <c r="B27" s="249" t="s">
        <v>424</v>
      </c>
      <c r="C27" s="246">
        <v>0.2346365233391039</v>
      </c>
      <c r="D27" s="246">
        <v>1.2776520567523006</v>
      </c>
      <c r="E27" s="246">
        <v>1.50822774146584</v>
      </c>
      <c r="F27" s="246">
        <v>0.97761079377560778</v>
      </c>
      <c r="G27" s="246">
        <v>0.78729589648108322</v>
      </c>
      <c r="H27" s="246">
        <v>0.78906344431062525</v>
      </c>
    </row>
    <row r="28" spans="1:8" x14ac:dyDescent="0.2">
      <c r="A28" s="37"/>
      <c r="B28" s="251" t="s">
        <v>425</v>
      </c>
      <c r="C28" s="246">
        <v>-0.36715408473130656</v>
      </c>
      <c r="D28" s="246">
        <v>1.0617598338838392</v>
      </c>
      <c r="E28" s="246">
        <v>0.98884291340491093</v>
      </c>
      <c r="F28" s="246">
        <v>1.4047703432367848</v>
      </c>
      <c r="G28" s="246">
        <v>1.6954233592623806</v>
      </c>
      <c r="H28" s="246">
        <v>2.0753691053121717</v>
      </c>
    </row>
    <row r="29" spans="1:8" x14ac:dyDescent="0.2">
      <c r="A29" s="37"/>
      <c r="B29" s="253" t="s">
        <v>426</v>
      </c>
      <c r="C29" s="254">
        <v>3.3556444450482559</v>
      </c>
      <c r="D29" s="254">
        <v>195.83281362663899</v>
      </c>
      <c r="E29" s="254">
        <v>80.395423923128305</v>
      </c>
      <c r="F29" s="254">
        <v>-15.186820669879808</v>
      </c>
      <c r="G29" s="254">
        <v>-11.620841312748212</v>
      </c>
      <c r="H29" s="254">
        <v>-7.6810660695820161</v>
      </c>
    </row>
    <row r="30" spans="1:8" x14ac:dyDescent="0.2">
      <c r="A30" s="37"/>
      <c r="B30" s="242" t="s">
        <v>427</v>
      </c>
      <c r="C30" s="270"/>
      <c r="D30" s="270"/>
      <c r="E30" s="270"/>
      <c r="F30" s="270"/>
      <c r="G30" s="270"/>
      <c r="H30" s="270"/>
    </row>
    <row r="31" spans="1:8" x14ac:dyDescent="0.2">
      <c r="A31" s="37"/>
      <c r="B31" s="271" t="s">
        <v>428</v>
      </c>
      <c r="C31" s="246">
        <v>-1.9241270000000128</v>
      </c>
      <c r="D31" s="246">
        <v>-0.20204471426804105</v>
      </c>
      <c r="E31" s="246">
        <v>-0.43824500000003752</v>
      </c>
      <c r="F31" s="246">
        <v>0</v>
      </c>
      <c r="G31" s="246">
        <v>0</v>
      </c>
      <c r="H31" s="246">
        <v>0</v>
      </c>
    </row>
    <row r="32" spans="1:8" x14ac:dyDescent="0.2">
      <c r="A32" s="37"/>
      <c r="B32" s="245" t="s">
        <v>429</v>
      </c>
      <c r="C32" s="246">
        <v>-2.7701135821793414</v>
      </c>
      <c r="D32" s="246">
        <v>17.622592121965106</v>
      </c>
      <c r="E32" s="246">
        <v>-4.10232789002076</v>
      </c>
      <c r="F32" s="246">
        <v>-3.1777597748382647</v>
      </c>
      <c r="G32" s="246">
        <v>-3.2091043132399619</v>
      </c>
      <c r="H32" s="246">
        <v>-3.8269416258284608</v>
      </c>
    </row>
    <row r="33" spans="1:9" x14ac:dyDescent="0.2">
      <c r="A33" s="37"/>
      <c r="B33" s="272" t="s">
        <v>62</v>
      </c>
      <c r="C33" s="246"/>
      <c r="D33" s="246"/>
      <c r="E33" s="246"/>
      <c r="F33" s="246"/>
      <c r="G33" s="246"/>
      <c r="H33" s="246"/>
    </row>
    <row r="34" spans="1:9" x14ac:dyDescent="0.2">
      <c r="A34" s="37"/>
      <c r="B34" s="256" t="s">
        <v>430</v>
      </c>
      <c r="C34" s="246">
        <v>1.5519128931854542</v>
      </c>
      <c r="D34" s="246">
        <v>-3.7330690913931805</v>
      </c>
      <c r="E34" s="246">
        <v>-1.4466249330554746</v>
      </c>
      <c r="F34" s="246">
        <v>-2.0989135926319182</v>
      </c>
      <c r="G34" s="246">
        <v>-2.081727971050352</v>
      </c>
      <c r="H34" s="246">
        <v>-2.1576417211016583</v>
      </c>
    </row>
    <row r="35" spans="1:9" x14ac:dyDescent="0.2">
      <c r="A35" s="37"/>
      <c r="B35" s="256" t="s">
        <v>431</v>
      </c>
      <c r="C35" s="246">
        <v>-0.15059985000634946</v>
      </c>
      <c r="D35" s="246">
        <v>-2.3720751698388618</v>
      </c>
      <c r="E35" s="246">
        <v>-2.0859942818458634</v>
      </c>
      <c r="F35" s="246">
        <v>-1.8115578910260908</v>
      </c>
      <c r="G35" s="246">
        <v>-1.6696991045971199</v>
      </c>
      <c r="H35" s="246">
        <v>-1.6534823253593398</v>
      </c>
    </row>
    <row r="36" spans="1:9" x14ac:dyDescent="0.2">
      <c r="A36" s="37"/>
      <c r="B36" s="266" t="s">
        <v>432</v>
      </c>
      <c r="C36" s="246">
        <v>0.34071488896884539</v>
      </c>
      <c r="D36" s="246">
        <v>3.0534309703860174E-3</v>
      </c>
      <c r="E36" s="246">
        <v>-4.3522697152186041E-2</v>
      </c>
      <c r="F36" s="246">
        <v>-0.23641523929836872</v>
      </c>
      <c r="G36" s="246">
        <v>-0.2063396426391666</v>
      </c>
      <c r="H36" s="246">
        <v>-0.24117933032102634</v>
      </c>
    </row>
    <row r="37" spans="1:9" x14ac:dyDescent="0.2">
      <c r="A37" s="37"/>
      <c r="B37" s="266" t="s">
        <v>421</v>
      </c>
      <c r="C37" s="246">
        <v>-0.11487376685936468</v>
      </c>
      <c r="D37" s="246">
        <v>1.0567253345007972</v>
      </c>
      <c r="E37" s="246">
        <v>1.0701220637041717</v>
      </c>
      <c r="F37" s="246">
        <v>1.8258198306206959</v>
      </c>
      <c r="G37" s="246">
        <v>1.3316632703305475</v>
      </c>
      <c r="H37" s="246">
        <v>0.83552252520975345</v>
      </c>
    </row>
    <row r="38" spans="1:9" x14ac:dyDescent="0.2">
      <c r="A38" s="37"/>
      <c r="B38" s="266" t="s">
        <v>443</v>
      </c>
      <c r="C38" s="246">
        <v>0</v>
      </c>
      <c r="D38" s="246">
        <v>0.31955013099397345</v>
      </c>
      <c r="E38" s="246">
        <v>-1.6420908990530947E-2</v>
      </c>
      <c r="F38" s="246">
        <v>0.24183439597489365</v>
      </c>
      <c r="G38" s="246">
        <v>0.28770842141959818</v>
      </c>
      <c r="H38" s="246">
        <v>0.28354662899191396</v>
      </c>
    </row>
    <row r="39" spans="1:9" x14ac:dyDescent="0.2">
      <c r="A39" s="37"/>
      <c r="B39" s="266" t="s">
        <v>434</v>
      </c>
      <c r="C39" s="246">
        <v>0</v>
      </c>
      <c r="D39" s="246">
        <v>-1.7874304999999995</v>
      </c>
      <c r="E39" s="246">
        <v>-0.50299529999999959</v>
      </c>
      <c r="F39" s="246">
        <v>0.26922423333333345</v>
      </c>
      <c r="G39" s="246">
        <v>0.50343570984333375</v>
      </c>
      <c r="H39" s="246">
        <v>0.50343570984333375</v>
      </c>
    </row>
    <row r="40" spans="1:9" x14ac:dyDescent="0.2">
      <c r="A40" s="37"/>
      <c r="B40" s="249" t="s">
        <v>435</v>
      </c>
      <c r="C40" s="246">
        <v>0</v>
      </c>
      <c r="D40" s="246">
        <v>27.237674999999999</v>
      </c>
      <c r="E40" s="246">
        <v>0.73233592977612505</v>
      </c>
      <c r="F40" s="246">
        <v>3.5000000000000003E-2</v>
      </c>
      <c r="G40" s="246">
        <v>4.5999999999999999E-2</v>
      </c>
      <c r="H40" s="246">
        <v>5.8999999999999997E-2</v>
      </c>
    </row>
    <row r="41" spans="1:9" x14ac:dyDescent="0.2">
      <c r="A41" s="37"/>
      <c r="B41" s="249" t="s">
        <v>436</v>
      </c>
      <c r="C41" s="246">
        <v>-0.48946077942043642</v>
      </c>
      <c r="D41" s="246">
        <v>-0.98227217176707782</v>
      </c>
      <c r="E41" s="246">
        <v>-1.4534476081758054</v>
      </c>
      <c r="F41" s="246">
        <v>-1.5417424078826847E-2</v>
      </c>
      <c r="G41" s="246">
        <v>7.1392211774348402E-2</v>
      </c>
      <c r="H41" s="246">
        <v>6.0789438759508152E-2</v>
      </c>
    </row>
    <row r="42" spans="1:9" x14ac:dyDescent="0.2">
      <c r="A42" s="37"/>
      <c r="B42" s="251" t="s">
        <v>437</v>
      </c>
      <c r="C42" s="246">
        <v>-3.9078069680474945</v>
      </c>
      <c r="D42" s="246">
        <v>-2.1195648415009209</v>
      </c>
      <c r="E42" s="246">
        <v>-0.35578015428119952</v>
      </c>
      <c r="F42" s="246">
        <v>-1.3873340877319771</v>
      </c>
      <c r="G42" s="246">
        <v>-1.4915372083211378</v>
      </c>
      <c r="H42" s="246">
        <v>-1.5169325518509451</v>
      </c>
    </row>
    <row r="43" spans="1:9" x14ac:dyDescent="0.2">
      <c r="A43" s="37"/>
      <c r="B43" s="273" t="s">
        <v>438</v>
      </c>
      <c r="C43" s="254">
        <v>-4.6942405821793614</v>
      </c>
      <c r="D43" s="254">
        <v>17.420547407697072</v>
      </c>
      <c r="E43" s="254">
        <v>-4.5405728900207976</v>
      </c>
      <c r="F43" s="254">
        <v>-3.1777597748383073</v>
      </c>
      <c r="G43" s="254">
        <v>-3.2091043132399761</v>
      </c>
      <c r="H43" s="254">
        <v>-3.8269416258285105</v>
      </c>
    </row>
    <row r="44" spans="1:9" x14ac:dyDescent="0.2">
      <c r="A44" s="37"/>
      <c r="B44" s="274" t="s">
        <v>439</v>
      </c>
      <c r="C44" s="270">
        <v>-1.3875702493933133</v>
      </c>
      <c r="D44" s="270">
        <v>-1.2697054183333307</v>
      </c>
      <c r="E44" s="270">
        <v>-2.6221469543064728</v>
      </c>
      <c r="F44" s="270">
        <v>-3.0807298623724506</v>
      </c>
      <c r="G44" s="270">
        <v>-3.6064525642075438</v>
      </c>
      <c r="H44" s="270">
        <v>-4.0596396615427182</v>
      </c>
    </row>
    <row r="45" spans="1:9" x14ac:dyDescent="0.2">
      <c r="A45" s="37"/>
      <c r="B45" s="258" t="s">
        <v>440</v>
      </c>
      <c r="C45" s="252">
        <v>-6.0818108315726747</v>
      </c>
      <c r="D45" s="252">
        <v>16.150841989363741</v>
      </c>
      <c r="E45" s="252">
        <v>-7.1627198443272633</v>
      </c>
      <c r="F45" s="252">
        <v>-6.2584896372107437</v>
      </c>
      <c r="G45" s="252">
        <v>-6.8155568774475057</v>
      </c>
      <c r="H45" s="252">
        <v>-7.8865812873712287</v>
      </c>
    </row>
    <row r="46" spans="1:9" x14ac:dyDescent="0.2">
      <c r="A46" s="37"/>
      <c r="B46" s="275" t="s">
        <v>441</v>
      </c>
      <c r="C46" s="260">
        <v>-1.3385961371310486</v>
      </c>
      <c r="D46" s="260">
        <v>213.25336103433597</v>
      </c>
      <c r="E46" s="260">
        <v>75.854851033107593</v>
      </c>
      <c r="F46" s="260">
        <v>-18.364580444718172</v>
      </c>
      <c r="G46" s="260">
        <v>-14.82994562598833</v>
      </c>
      <c r="H46" s="260">
        <v>-11.508007695410697</v>
      </c>
    </row>
    <row r="47" spans="1:9" ht="12" customHeight="1" x14ac:dyDescent="0.2">
      <c r="A47" s="37"/>
      <c r="B47" s="616" t="s">
        <v>684</v>
      </c>
      <c r="C47" s="617"/>
      <c r="D47" s="617"/>
      <c r="E47" s="617"/>
      <c r="F47" s="617"/>
      <c r="G47" s="617"/>
      <c r="H47" s="617"/>
    </row>
    <row r="48" spans="1:9" ht="12.75" customHeight="1" thickBot="1" x14ac:dyDescent="0.25">
      <c r="A48" s="37"/>
      <c r="B48" s="612" t="s">
        <v>685</v>
      </c>
      <c r="C48" s="613"/>
      <c r="D48" s="613"/>
      <c r="E48" s="613"/>
      <c r="F48" s="613"/>
      <c r="G48" s="613"/>
      <c r="H48" s="613"/>
      <c r="I48" s="37"/>
    </row>
    <row r="49" spans="1:1" x14ac:dyDescent="0.2">
      <c r="A49" s="37"/>
    </row>
    <row r="50" spans="1:1" x14ac:dyDescent="0.2">
      <c r="A50" s="37"/>
    </row>
  </sheetData>
  <mergeCells count="4">
    <mergeCell ref="C4:H4"/>
    <mergeCell ref="D5:H5"/>
    <mergeCell ref="B47:H47"/>
    <mergeCell ref="B48:H48"/>
  </mergeCells>
  <hyperlinks>
    <hyperlink ref="A1" location="Contents!A1" display="Contents!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I50"/>
  <sheetViews>
    <sheetView showGridLines="0" zoomScaleNormal="100" workbookViewId="0"/>
  </sheetViews>
  <sheetFormatPr defaultRowHeight="12.75" x14ac:dyDescent="0.2"/>
  <cols>
    <col min="1" max="1" width="8.88671875" style="5"/>
    <col min="2" max="2" width="26.44140625" style="5" customWidth="1"/>
    <col min="3" max="9" width="6.33203125" style="5" customWidth="1"/>
    <col min="10" max="16384" width="8.88671875" style="5"/>
  </cols>
  <sheetData>
    <row r="1" spans="1:9" ht="39.950000000000003" customHeight="1" x14ac:dyDescent="0.2">
      <c r="A1" s="7" t="s">
        <v>52</v>
      </c>
    </row>
    <row r="2" spans="1:9" ht="17.25" x14ac:dyDescent="0.3">
      <c r="B2" s="6" t="s">
        <v>23</v>
      </c>
    </row>
    <row r="3" spans="1:9" ht="13.5" thickBot="1" x14ac:dyDescent="0.25">
      <c r="A3" s="37"/>
      <c r="B3" s="261"/>
      <c r="C3" s="262"/>
      <c r="D3" s="263"/>
      <c r="E3" s="263"/>
      <c r="F3" s="52"/>
      <c r="G3" s="52"/>
      <c r="H3" s="53"/>
      <c r="I3" s="52"/>
    </row>
    <row r="4" spans="1:9" x14ac:dyDescent="0.2">
      <c r="A4" s="37"/>
      <c r="B4" s="238"/>
      <c r="C4" s="614" t="s">
        <v>53</v>
      </c>
      <c r="D4" s="614"/>
      <c r="E4" s="614"/>
      <c r="F4" s="614"/>
      <c r="G4" s="614"/>
      <c r="H4" s="614"/>
      <c r="I4" s="618"/>
    </row>
    <row r="5" spans="1:9" x14ac:dyDescent="0.2">
      <c r="A5" s="37"/>
      <c r="B5" s="264"/>
      <c r="C5" s="265" t="s">
        <v>110</v>
      </c>
      <c r="D5" s="615" t="s">
        <v>54</v>
      </c>
      <c r="E5" s="615"/>
      <c r="F5" s="615"/>
      <c r="G5" s="615"/>
      <c r="H5" s="615"/>
      <c r="I5" s="619"/>
    </row>
    <row r="6" spans="1:9" x14ac:dyDescent="0.2">
      <c r="A6" s="37"/>
      <c r="B6" s="241"/>
      <c r="C6" s="205" t="s">
        <v>126</v>
      </c>
      <c r="D6" s="205" t="s">
        <v>55</v>
      </c>
      <c r="E6" s="206" t="s">
        <v>56</v>
      </c>
      <c r="F6" s="205" t="s">
        <v>57</v>
      </c>
      <c r="G6" s="205" t="s">
        <v>58</v>
      </c>
      <c r="H6" s="205" t="s">
        <v>59</v>
      </c>
      <c r="I6" s="205" t="s">
        <v>60</v>
      </c>
    </row>
    <row r="7" spans="1:9" x14ac:dyDescent="0.2">
      <c r="A7" s="37"/>
      <c r="B7" s="242" t="s">
        <v>410</v>
      </c>
      <c r="C7" s="243"/>
      <c r="D7" s="244"/>
      <c r="E7" s="244"/>
      <c r="F7" s="244"/>
      <c r="G7" s="244"/>
      <c r="H7" s="244"/>
      <c r="I7" s="244"/>
    </row>
    <row r="8" spans="1:9" x14ac:dyDescent="0.2">
      <c r="A8" s="37"/>
      <c r="B8" s="245" t="s">
        <v>411</v>
      </c>
      <c r="C8" s="246">
        <v>0</v>
      </c>
      <c r="D8" s="246">
        <v>-10.953510721083944</v>
      </c>
      <c r="E8" s="246">
        <v>8.4877847424168635</v>
      </c>
      <c r="F8" s="246">
        <v>-3.1727289985704488</v>
      </c>
      <c r="G8" s="246">
        <v>-2.7872686612742541</v>
      </c>
      <c r="H8" s="246">
        <v>-3.3485500477957544</v>
      </c>
      <c r="I8" s="246">
        <v>-3.6743619034944004</v>
      </c>
    </row>
    <row r="9" spans="1:9" x14ac:dyDescent="0.2">
      <c r="A9" s="37"/>
      <c r="B9" s="247" t="s">
        <v>412</v>
      </c>
      <c r="C9" s="246">
        <v>0.87599999999986267</v>
      </c>
      <c r="D9" s="246">
        <v>-6.3515690459538519</v>
      </c>
      <c r="E9" s="246">
        <v>33.130643713523341</v>
      </c>
      <c r="F9" s="246">
        <v>5.5956638758368626</v>
      </c>
      <c r="G9" s="246">
        <v>5.6672971445295843</v>
      </c>
      <c r="H9" s="246">
        <v>8.6072586611346651</v>
      </c>
      <c r="I9" s="246">
        <v>9.8998664426867435</v>
      </c>
    </row>
    <row r="10" spans="1:9" x14ac:dyDescent="0.2">
      <c r="A10" s="37"/>
      <c r="B10" s="509" t="s">
        <v>62</v>
      </c>
      <c r="C10" s="246"/>
      <c r="D10" s="246"/>
      <c r="E10" s="246"/>
      <c r="F10" s="246"/>
      <c r="G10" s="246"/>
      <c r="H10" s="246"/>
      <c r="I10" s="246"/>
    </row>
    <row r="11" spans="1:9" x14ac:dyDescent="0.2">
      <c r="A11" s="37"/>
      <c r="B11" s="266" t="s">
        <v>315</v>
      </c>
      <c r="C11" s="246">
        <v>-1.9562066251438637E-2</v>
      </c>
      <c r="D11" s="246">
        <v>-1.4068763887371745</v>
      </c>
      <c r="E11" s="246">
        <v>2.3630180234801514</v>
      </c>
      <c r="F11" s="246">
        <v>3.0854305699743065</v>
      </c>
      <c r="G11" s="246">
        <v>3.8297026142330424</v>
      </c>
      <c r="H11" s="246">
        <v>4.4393846603109068</v>
      </c>
      <c r="I11" s="246">
        <v>4.5602508175593925</v>
      </c>
    </row>
    <row r="12" spans="1:9" ht="13.5" customHeight="1" x14ac:dyDescent="0.2">
      <c r="A12" s="37"/>
      <c r="B12" s="248" t="s">
        <v>683</v>
      </c>
      <c r="C12" s="246">
        <v>1.4948065782637965E-2</v>
      </c>
      <c r="D12" s="246">
        <v>-3.7660834428749013</v>
      </c>
      <c r="E12" s="246">
        <v>24.304778443584599</v>
      </c>
      <c r="F12" s="246">
        <v>0</v>
      </c>
      <c r="G12" s="246">
        <v>0</v>
      </c>
      <c r="H12" s="246">
        <v>0</v>
      </c>
      <c r="I12" s="246">
        <v>0</v>
      </c>
    </row>
    <row r="13" spans="1:9" x14ac:dyDescent="0.2">
      <c r="A13" s="37"/>
      <c r="B13" s="249" t="s">
        <v>413</v>
      </c>
      <c r="C13" s="246">
        <v>0.17314648126573928</v>
      </c>
      <c r="D13" s="246">
        <v>-0.45110168438029774</v>
      </c>
      <c r="E13" s="246">
        <v>-5.0785093618775008</v>
      </c>
      <c r="F13" s="246">
        <v>-2.0211638822779534</v>
      </c>
      <c r="G13" s="246">
        <v>-1.5253856030203536</v>
      </c>
      <c r="H13" s="246">
        <v>-1.1121308384244202</v>
      </c>
      <c r="I13" s="246">
        <v>-1.0809247076392481</v>
      </c>
    </row>
    <row r="14" spans="1:9" ht="26.25" customHeight="1" x14ac:dyDescent="0.2">
      <c r="A14" s="37"/>
      <c r="B14" s="248" t="s">
        <v>732</v>
      </c>
      <c r="C14" s="246">
        <v>-0.30525166689422889</v>
      </c>
      <c r="D14" s="246">
        <v>0.35867096152324152</v>
      </c>
      <c r="E14" s="246">
        <v>7.2034816152243835</v>
      </c>
      <c r="F14" s="246">
        <v>3.3474418800001757</v>
      </c>
      <c r="G14" s="246">
        <v>2.1621633813362848</v>
      </c>
      <c r="H14" s="246">
        <v>3.827263151350266</v>
      </c>
      <c r="I14" s="246">
        <v>4.6876807810301422</v>
      </c>
    </row>
    <row r="15" spans="1:9" x14ac:dyDescent="0.2">
      <c r="A15" s="37"/>
      <c r="B15" s="266" t="s">
        <v>414</v>
      </c>
      <c r="C15" s="246">
        <v>0</v>
      </c>
      <c r="D15" s="246">
        <v>1.1552334777376672</v>
      </c>
      <c r="E15" s="246">
        <v>3.5948300869177459</v>
      </c>
      <c r="F15" s="246">
        <v>0.18839597726950075</v>
      </c>
      <c r="G15" s="246">
        <v>0.26154037257964546</v>
      </c>
      <c r="H15" s="246">
        <v>0.12553510030350878</v>
      </c>
      <c r="I15" s="246">
        <v>-5.872779071132328E-2</v>
      </c>
    </row>
    <row r="16" spans="1:9" x14ac:dyDescent="0.2">
      <c r="A16" s="37"/>
      <c r="B16" s="249" t="s">
        <v>415</v>
      </c>
      <c r="C16" s="246">
        <v>-4.7999711620505536E-5</v>
      </c>
      <c r="D16" s="246">
        <v>0.26161907648151406</v>
      </c>
      <c r="E16" s="246">
        <v>-0.33259184031998679</v>
      </c>
      <c r="F16" s="246">
        <v>-0.2578513809706493</v>
      </c>
      <c r="G16" s="246">
        <v>-0.54825939257168876</v>
      </c>
      <c r="H16" s="246">
        <v>-5.9834552084124581E-2</v>
      </c>
      <c r="I16" s="246">
        <v>-4.252035360482842E-2</v>
      </c>
    </row>
    <row r="17" spans="1:9" x14ac:dyDescent="0.2">
      <c r="A17" s="37"/>
      <c r="B17" s="249" t="s">
        <v>400</v>
      </c>
      <c r="C17" s="246">
        <v>0.1405387804990168</v>
      </c>
      <c r="D17" s="246">
        <v>0.48996014004634958</v>
      </c>
      <c r="E17" s="246">
        <v>-4.4877036817690175E-2</v>
      </c>
      <c r="F17" s="246">
        <v>0.90738823734269491</v>
      </c>
      <c r="G17" s="246">
        <v>1.2224529354581637</v>
      </c>
      <c r="H17" s="246">
        <v>1.2877071743420001</v>
      </c>
      <c r="I17" s="246">
        <v>1.3562170392014221</v>
      </c>
    </row>
    <row r="18" spans="1:9" x14ac:dyDescent="0.2">
      <c r="A18" s="37"/>
      <c r="B18" s="266" t="s">
        <v>416</v>
      </c>
      <c r="C18" s="246">
        <v>-6.9812627229470792E-4</v>
      </c>
      <c r="D18" s="246">
        <v>2.737194910357843E-2</v>
      </c>
      <c r="E18" s="246">
        <v>0.34766283871835224</v>
      </c>
      <c r="F18" s="246">
        <v>4.7290381790697111E-2</v>
      </c>
      <c r="G18" s="246">
        <v>-0.21097868054165758</v>
      </c>
      <c r="H18" s="246">
        <v>-0.23871909603882457</v>
      </c>
      <c r="I18" s="246">
        <v>-2.8229020935288673E-2</v>
      </c>
    </row>
    <row r="19" spans="1:9" x14ac:dyDescent="0.2">
      <c r="A19" s="37"/>
      <c r="B19" s="249" t="s">
        <v>417</v>
      </c>
      <c r="C19" s="246">
        <v>0</v>
      </c>
      <c r="D19" s="246">
        <v>-9.1844188849408148E-2</v>
      </c>
      <c r="E19" s="246">
        <v>0.13475939228401979</v>
      </c>
      <c r="F19" s="246">
        <v>5.6062190512263577E-2</v>
      </c>
      <c r="G19" s="246">
        <v>6.0045131637548099E-2</v>
      </c>
      <c r="H19" s="246">
        <v>9.0304886782296201E-2</v>
      </c>
      <c r="I19" s="246">
        <v>-1.2312981208316032E-2</v>
      </c>
    </row>
    <row r="20" spans="1:9" x14ac:dyDescent="0.2">
      <c r="A20" s="37"/>
      <c r="B20" s="249" t="s">
        <v>418</v>
      </c>
      <c r="C20" s="246">
        <v>0</v>
      </c>
      <c r="D20" s="246">
        <v>-7.8210999999999808E-2</v>
      </c>
      <c r="E20" s="246">
        <v>7.720500000000019E-2</v>
      </c>
      <c r="F20" s="246">
        <v>0</v>
      </c>
      <c r="G20" s="246">
        <v>7.6633000000000173E-2</v>
      </c>
      <c r="H20" s="246">
        <v>-0.15526500000000021</v>
      </c>
      <c r="I20" s="246">
        <v>0</v>
      </c>
    </row>
    <row r="21" spans="1:9" x14ac:dyDescent="0.2">
      <c r="A21" s="37"/>
      <c r="B21" s="266" t="s">
        <v>419</v>
      </c>
      <c r="C21" s="246">
        <v>0</v>
      </c>
      <c r="D21" s="246">
        <v>0</v>
      </c>
      <c r="E21" s="246">
        <v>0</v>
      </c>
      <c r="F21" s="246">
        <v>0</v>
      </c>
      <c r="G21" s="246">
        <v>0</v>
      </c>
      <c r="H21" s="246">
        <v>0</v>
      </c>
      <c r="I21" s="246">
        <v>0</v>
      </c>
    </row>
    <row r="22" spans="1:9" x14ac:dyDescent="0.2">
      <c r="A22" s="37"/>
      <c r="B22" s="269" t="s">
        <v>420</v>
      </c>
      <c r="C22" s="246">
        <v>0</v>
      </c>
      <c r="D22" s="246">
        <v>0</v>
      </c>
      <c r="E22" s="246">
        <v>0</v>
      </c>
      <c r="F22" s="246">
        <v>0</v>
      </c>
      <c r="G22" s="246">
        <v>0</v>
      </c>
      <c r="H22" s="246">
        <v>0</v>
      </c>
      <c r="I22" s="246">
        <v>0</v>
      </c>
    </row>
    <row r="23" spans="1:9" x14ac:dyDescent="0.2">
      <c r="A23" s="37"/>
      <c r="B23" s="269" t="s">
        <v>421</v>
      </c>
      <c r="C23" s="246">
        <v>0</v>
      </c>
      <c r="D23" s="246">
        <v>0</v>
      </c>
      <c r="E23" s="246">
        <v>3.7450115580384136E-4</v>
      </c>
      <c r="F23" s="246">
        <v>-1.115298106341811E-3</v>
      </c>
      <c r="G23" s="246">
        <v>-2.1907299708630035E-3</v>
      </c>
      <c r="H23" s="246">
        <v>-2.6885807788410432E-3</v>
      </c>
      <c r="I23" s="246">
        <v>-2.9420130865780436E-3</v>
      </c>
    </row>
    <row r="24" spans="1:9" x14ac:dyDescent="0.2">
      <c r="A24" s="37"/>
      <c r="B24" s="249" t="s">
        <v>422</v>
      </c>
      <c r="C24" s="246">
        <v>-9.2999999999996419E-2</v>
      </c>
      <c r="D24" s="246">
        <v>-8.1361904764854387E-2</v>
      </c>
      <c r="E24" s="246">
        <v>0.55432857403635438</v>
      </c>
      <c r="F24" s="246">
        <v>0.88133598582162875</v>
      </c>
      <c r="G24" s="246">
        <v>1.1063990749610682</v>
      </c>
      <c r="H24" s="246">
        <v>1.2466356436874904</v>
      </c>
      <c r="I24" s="246">
        <v>1.3771432784707898</v>
      </c>
    </row>
    <row r="25" spans="1:9" x14ac:dyDescent="0.2">
      <c r="A25" s="37"/>
      <c r="B25" s="266" t="s">
        <v>423</v>
      </c>
      <c r="C25" s="246">
        <v>5.4790532490574861E-2</v>
      </c>
      <c r="D25" s="246">
        <v>-3.5772010556910026</v>
      </c>
      <c r="E25" s="246">
        <v>-1.0132500086828742</v>
      </c>
      <c r="F25" s="246">
        <v>-1.5735963021554262</v>
      </c>
      <c r="G25" s="246">
        <v>-1.5961086150418708</v>
      </c>
      <c r="H25" s="246">
        <v>-1.6208776696628107</v>
      </c>
      <c r="I25" s="246">
        <v>-1.5796221163653819</v>
      </c>
    </row>
    <row r="26" spans="1:9" x14ac:dyDescent="0.2">
      <c r="A26" s="37"/>
      <c r="B26" s="266" t="s">
        <v>191</v>
      </c>
      <c r="C26" s="246">
        <v>0</v>
      </c>
      <c r="D26" s="246">
        <v>-0.15399999999999991</v>
      </c>
      <c r="E26" s="246">
        <v>0</v>
      </c>
      <c r="F26" s="246">
        <v>2.8999999999999915E-2</v>
      </c>
      <c r="G26" s="246">
        <v>2.6999999999999247E-2</v>
      </c>
      <c r="H26" s="246">
        <v>-5.1000000000000156E-2</v>
      </c>
      <c r="I26" s="246">
        <v>-0.19299999999999962</v>
      </c>
    </row>
    <row r="27" spans="1:9" x14ac:dyDescent="0.2">
      <c r="A27" s="37"/>
      <c r="B27" s="249" t="s">
        <v>424</v>
      </c>
      <c r="C27" s="246">
        <v>-2.9745693199985324E-2</v>
      </c>
      <c r="D27" s="246">
        <v>2.062322505994274E-2</v>
      </c>
      <c r="E27" s="246">
        <v>-5.1380584076121671E-2</v>
      </c>
      <c r="F27" s="246">
        <v>-4.6919571039417463E-2</v>
      </c>
      <c r="G27" s="246">
        <v>-9.9671581571822543E-2</v>
      </c>
      <c r="H27" s="246">
        <v>-0.11101932018619243</v>
      </c>
      <c r="I27" s="246">
        <v>-0.10966887515524615</v>
      </c>
    </row>
    <row r="28" spans="1:9" x14ac:dyDescent="0.2">
      <c r="A28" s="37"/>
      <c r="B28" s="251" t="s">
        <v>425</v>
      </c>
      <c r="C28" s="252">
        <v>0.94088169229141827</v>
      </c>
      <c r="D28" s="252">
        <v>0.94163178939143932</v>
      </c>
      <c r="E28" s="252">
        <v>1.0708140698960045</v>
      </c>
      <c r="F28" s="252">
        <v>0.95396508767543697</v>
      </c>
      <c r="G28" s="252">
        <v>0.90395523704229053</v>
      </c>
      <c r="H28" s="252">
        <v>0.94196310153356899</v>
      </c>
      <c r="I28" s="252">
        <v>1.0265223851310588</v>
      </c>
    </row>
    <row r="29" spans="1:9" x14ac:dyDescent="0.2">
      <c r="A29" s="37"/>
      <c r="B29" s="253" t="s">
        <v>426</v>
      </c>
      <c r="C29" s="254">
        <v>0.87599999999997635</v>
      </c>
      <c r="D29" s="254">
        <v>-17.305079767037796</v>
      </c>
      <c r="E29" s="254">
        <v>41.618428455940148</v>
      </c>
      <c r="F29" s="254">
        <v>2.4229348772664707</v>
      </c>
      <c r="G29" s="254">
        <v>2.8800284832552734</v>
      </c>
      <c r="H29" s="254">
        <v>5.2587086133389676</v>
      </c>
      <c r="I29" s="254">
        <v>6.2255045391923431</v>
      </c>
    </row>
    <row r="30" spans="1:9" x14ac:dyDescent="0.2">
      <c r="A30" s="37"/>
      <c r="B30" s="242" t="s">
        <v>427</v>
      </c>
      <c r="C30" s="246"/>
      <c r="D30" s="246"/>
      <c r="E30" s="246"/>
      <c r="F30" s="246"/>
      <c r="G30" s="246"/>
      <c r="H30" s="246"/>
      <c r="I30" s="246"/>
    </row>
    <row r="31" spans="1:9" x14ac:dyDescent="0.2">
      <c r="A31" s="37"/>
      <c r="B31" s="245" t="s">
        <v>428</v>
      </c>
      <c r="C31" s="246">
        <v>0</v>
      </c>
      <c r="D31" s="246">
        <v>-1.0001900506591994</v>
      </c>
      <c r="E31" s="246">
        <v>-0.11984500000001219</v>
      </c>
      <c r="F31" s="246">
        <v>0</v>
      </c>
      <c r="G31" s="246">
        <v>0</v>
      </c>
      <c r="H31" s="246">
        <v>0</v>
      </c>
      <c r="I31" s="246">
        <v>0</v>
      </c>
    </row>
    <row r="32" spans="1:9" x14ac:dyDescent="0.2">
      <c r="A32" s="37"/>
      <c r="B32" s="247" t="s">
        <v>429</v>
      </c>
      <c r="C32" s="246">
        <v>0.69900000000000517</v>
      </c>
      <c r="D32" s="246">
        <v>-5.3257140484075549</v>
      </c>
      <c r="E32" s="246">
        <v>0.25827996080372628</v>
      </c>
      <c r="F32" s="246">
        <v>-0.60194283820869288</v>
      </c>
      <c r="G32" s="246">
        <v>-0.21320111470993908</v>
      </c>
      <c r="H32" s="246">
        <v>-0.56137250250694137</v>
      </c>
      <c r="I32" s="246">
        <v>-0.84970982333209122</v>
      </c>
    </row>
    <row r="33" spans="1:9" x14ac:dyDescent="0.2">
      <c r="A33" s="37"/>
      <c r="B33" s="509" t="s">
        <v>62</v>
      </c>
      <c r="C33" s="246"/>
      <c r="D33" s="246"/>
      <c r="E33" s="246"/>
      <c r="F33" s="246"/>
      <c r="G33" s="246"/>
      <c r="H33" s="246"/>
      <c r="I33" s="246"/>
    </row>
    <row r="34" spans="1:9" x14ac:dyDescent="0.2">
      <c r="A34" s="37"/>
      <c r="B34" s="256" t="s">
        <v>430</v>
      </c>
      <c r="C34" s="246">
        <v>1.6915050298337562</v>
      </c>
      <c r="D34" s="246">
        <v>0.41382011433458121</v>
      </c>
      <c r="E34" s="246">
        <v>1.4883670986068278</v>
      </c>
      <c r="F34" s="246">
        <v>0.16530651267426144</v>
      </c>
      <c r="G34" s="246">
        <v>0.23312445270384963</v>
      </c>
      <c r="H34" s="246">
        <v>4.4613114439334467E-2</v>
      </c>
      <c r="I34" s="246">
        <v>-0.12834945575483481</v>
      </c>
    </row>
    <row r="35" spans="1:9" x14ac:dyDescent="0.2">
      <c r="A35" s="37"/>
      <c r="B35" s="256" t="s">
        <v>444</v>
      </c>
      <c r="C35" s="246">
        <v>0</v>
      </c>
      <c r="D35" s="246">
        <v>-0.98166262887241906</v>
      </c>
      <c r="E35" s="246">
        <v>-1.0719752025336042</v>
      </c>
      <c r="F35" s="246">
        <v>-1.0735723755221827</v>
      </c>
      <c r="G35" s="246">
        <v>-0.90866557921170887</v>
      </c>
      <c r="H35" s="246">
        <v>-0.82389352850578668</v>
      </c>
      <c r="I35" s="246">
        <v>-0.86902578768891736</v>
      </c>
    </row>
    <row r="36" spans="1:9" x14ac:dyDescent="0.2">
      <c r="A36" s="37"/>
      <c r="B36" s="266" t="s">
        <v>432</v>
      </c>
      <c r="C36" s="246">
        <v>0</v>
      </c>
      <c r="D36" s="246">
        <v>5.3593842647483569E-3</v>
      </c>
      <c r="E36" s="246">
        <v>1.2971730661769598E-2</v>
      </c>
      <c r="F36" s="246">
        <v>-3.0076525226602868E-2</v>
      </c>
      <c r="G36" s="246">
        <v>-4.8563398535218738E-2</v>
      </c>
      <c r="H36" s="246">
        <v>-0.20532784581825503</v>
      </c>
      <c r="I36" s="246">
        <v>-0.28994877685574316</v>
      </c>
    </row>
    <row r="37" spans="1:9" x14ac:dyDescent="0.2">
      <c r="A37" s="37"/>
      <c r="B37" s="266" t="s">
        <v>421</v>
      </c>
      <c r="C37" s="246">
        <v>0</v>
      </c>
      <c r="D37" s="246">
        <v>0</v>
      </c>
      <c r="E37" s="246">
        <v>0</v>
      </c>
      <c r="F37" s="246">
        <v>0</v>
      </c>
      <c r="G37" s="246">
        <v>0</v>
      </c>
      <c r="H37" s="246">
        <v>0</v>
      </c>
      <c r="I37" s="246">
        <v>0</v>
      </c>
    </row>
    <row r="38" spans="1:9" x14ac:dyDescent="0.2">
      <c r="A38" s="37"/>
      <c r="B38" s="266" t="s">
        <v>433</v>
      </c>
      <c r="C38" s="246">
        <v>0</v>
      </c>
      <c r="D38" s="246">
        <v>-8.0477000000000132E-2</v>
      </c>
      <c r="E38" s="246">
        <v>0.49566618051442379</v>
      </c>
      <c r="F38" s="246">
        <v>1.1100623490225558E-2</v>
      </c>
      <c r="G38" s="246">
        <v>3.0034467929702657E-3</v>
      </c>
      <c r="H38" s="246">
        <v>2.0331595720479712E-3</v>
      </c>
      <c r="I38" s="246">
        <v>5.0820025850093486E-3</v>
      </c>
    </row>
    <row r="39" spans="1:9" x14ac:dyDescent="0.2">
      <c r="A39" s="37"/>
      <c r="B39" s="266" t="s">
        <v>434</v>
      </c>
      <c r="C39" s="246">
        <v>0</v>
      </c>
      <c r="D39" s="246">
        <v>-1.5</v>
      </c>
      <c r="E39" s="246">
        <v>-0.49729529999999977</v>
      </c>
      <c r="F39" s="246">
        <v>0.28840940000000037</v>
      </c>
      <c r="G39" s="246">
        <v>0.52262087651000066</v>
      </c>
      <c r="H39" s="246">
        <v>0.52262087651000066</v>
      </c>
      <c r="I39" s="246">
        <v>0.52262087651000066</v>
      </c>
    </row>
    <row r="40" spans="1:9" x14ac:dyDescent="0.2">
      <c r="A40" s="37"/>
      <c r="B40" s="249" t="s">
        <v>435</v>
      </c>
      <c r="C40" s="246">
        <v>0</v>
      </c>
      <c r="D40" s="246">
        <v>-2.2323249999999994</v>
      </c>
      <c r="E40" s="246">
        <v>0.73233592977612505</v>
      </c>
      <c r="F40" s="246">
        <v>3.5000000000000003E-2</v>
      </c>
      <c r="G40" s="246">
        <v>4.5999999999999999E-2</v>
      </c>
      <c r="H40" s="246">
        <v>5.8999999999999997E-2</v>
      </c>
      <c r="I40" s="246">
        <v>7.5999999999999998E-2</v>
      </c>
    </row>
    <row r="41" spans="1:9" x14ac:dyDescent="0.2">
      <c r="A41" s="37"/>
      <c r="B41" s="249" t="s">
        <v>436</v>
      </c>
      <c r="C41" s="246">
        <v>-4.1173080883110613E-2</v>
      </c>
      <c r="D41" s="246">
        <v>-0.93486106248332135</v>
      </c>
      <c r="E41" s="246">
        <v>-1.4000882448993397</v>
      </c>
      <c r="F41" s="246">
        <v>4.6469955388596218E-2</v>
      </c>
      <c r="G41" s="246">
        <v>0.10080583349492167</v>
      </c>
      <c r="H41" s="246">
        <v>3.4906350273216424E-2</v>
      </c>
      <c r="I41" s="246">
        <v>4.4982905480446367E-2</v>
      </c>
    </row>
    <row r="42" spans="1:9" x14ac:dyDescent="0.2">
      <c r="A42" s="37"/>
      <c r="B42" s="251" t="s">
        <v>437</v>
      </c>
      <c r="C42" s="252">
        <v>-0.95133194895063689</v>
      </c>
      <c r="D42" s="252">
        <v>-1.5567855651136941E-2</v>
      </c>
      <c r="E42" s="252">
        <v>0.4982977686775284</v>
      </c>
      <c r="F42" s="252">
        <v>-4.4580429012986311E-2</v>
      </c>
      <c r="G42" s="252">
        <v>-0.16152674646474952</v>
      </c>
      <c r="H42" s="252">
        <v>-0.19532462897749703</v>
      </c>
      <c r="I42" s="252">
        <v>-0.21107158760805622</v>
      </c>
    </row>
    <row r="43" spans="1:9" x14ac:dyDescent="0.2">
      <c r="A43" s="37"/>
      <c r="B43" s="273" t="s">
        <v>438</v>
      </c>
      <c r="C43" s="254">
        <v>0.69900000000001228</v>
      </c>
      <c r="D43" s="254">
        <v>-6.3259040990667472</v>
      </c>
      <c r="E43" s="254">
        <v>0.1384349608037212</v>
      </c>
      <c r="F43" s="254">
        <v>-0.60194283820871419</v>
      </c>
      <c r="G43" s="254">
        <v>-0.21320111470996039</v>
      </c>
      <c r="H43" s="254">
        <v>-0.56137250250696979</v>
      </c>
      <c r="I43" s="254">
        <v>-0.84970982333209122</v>
      </c>
    </row>
    <row r="44" spans="1:9" x14ac:dyDescent="0.2">
      <c r="A44" s="37"/>
      <c r="B44" s="274" t="s">
        <v>439</v>
      </c>
      <c r="C44" s="246">
        <v>9.3000000000003524E-2</v>
      </c>
      <c r="D44" s="246">
        <v>0.59471652728554858</v>
      </c>
      <c r="E44" s="246">
        <v>-0.44678031730592949</v>
      </c>
      <c r="F44" s="246">
        <v>-0.66806154698547715</v>
      </c>
      <c r="G44" s="246">
        <v>-0.91088408415554056</v>
      </c>
      <c r="H44" s="246">
        <v>-1.0774277436865631</v>
      </c>
      <c r="I44" s="246">
        <v>-1.2339253827588976</v>
      </c>
    </row>
    <row r="45" spans="1:9" x14ac:dyDescent="0.2">
      <c r="A45" s="37"/>
      <c r="B45" s="258" t="s">
        <v>440</v>
      </c>
      <c r="C45" s="252">
        <v>0.7920000000000158</v>
      </c>
      <c r="D45" s="252">
        <v>-5.7311875717812057</v>
      </c>
      <c r="E45" s="252">
        <v>-0.30834535650220829</v>
      </c>
      <c r="F45" s="252">
        <v>-1.2700043851941842</v>
      </c>
      <c r="G45" s="252">
        <v>-1.1240851988654867</v>
      </c>
      <c r="H45" s="252">
        <v>-1.6388002461935258</v>
      </c>
      <c r="I45" s="252">
        <v>-2.0836352060909888</v>
      </c>
    </row>
    <row r="46" spans="1:9" x14ac:dyDescent="0.2">
      <c r="A46" s="37"/>
      <c r="B46" s="257" t="s">
        <v>441</v>
      </c>
      <c r="C46" s="254">
        <v>1.5749999999999318</v>
      </c>
      <c r="D46" s="254">
        <v>-23.630983866104543</v>
      </c>
      <c r="E46" s="254">
        <v>41.756863416743954</v>
      </c>
      <c r="F46" s="254">
        <v>1.8209920390577281</v>
      </c>
      <c r="G46" s="254">
        <v>2.6668273685452277</v>
      </c>
      <c r="H46" s="254">
        <v>4.6973361108318841</v>
      </c>
      <c r="I46" s="254">
        <v>5.3757947158603656</v>
      </c>
    </row>
    <row r="47" spans="1:9" ht="12" customHeight="1" x14ac:dyDescent="0.2">
      <c r="A47" s="37"/>
      <c r="B47" s="276" t="s">
        <v>684</v>
      </c>
      <c r="C47" s="277"/>
      <c r="D47" s="277"/>
      <c r="E47" s="277"/>
      <c r="F47" s="277"/>
      <c r="G47" s="277"/>
      <c r="H47" s="277"/>
      <c r="I47" s="277"/>
    </row>
    <row r="48" spans="1:9" ht="12.75" customHeight="1" thickBot="1" x14ac:dyDescent="0.25">
      <c r="A48" s="37"/>
      <c r="B48" s="278" t="s">
        <v>685</v>
      </c>
      <c r="C48" s="279"/>
      <c r="D48" s="279"/>
      <c r="E48" s="279"/>
      <c r="F48" s="279"/>
      <c r="G48" s="279"/>
      <c r="H48" s="279"/>
      <c r="I48" s="279"/>
    </row>
    <row r="49" spans="1:1" x14ac:dyDescent="0.2">
      <c r="A49" s="37"/>
    </row>
    <row r="50" spans="1:1" x14ac:dyDescent="0.2">
      <c r="A50" s="37"/>
    </row>
  </sheetData>
  <mergeCells count="2">
    <mergeCell ref="C4:I4"/>
    <mergeCell ref="D5:I5"/>
  </mergeCells>
  <hyperlinks>
    <hyperlink ref="A1" location="Contents!A1" display="Contents!A1"/>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I25"/>
  <sheetViews>
    <sheetView showGridLines="0" zoomScaleNormal="100" workbookViewId="0"/>
  </sheetViews>
  <sheetFormatPr defaultRowHeight="12.75" x14ac:dyDescent="0.2"/>
  <cols>
    <col min="1" max="1" width="8.88671875" style="5"/>
    <col min="2" max="2" width="24.6640625" style="5" customWidth="1"/>
    <col min="3" max="8" width="7.77734375" style="5" customWidth="1"/>
    <col min="9" max="9" width="8.88671875" style="522"/>
    <col min="10" max="16384" width="8.88671875" style="5"/>
  </cols>
  <sheetData>
    <row r="1" spans="1:8" ht="39.950000000000003" customHeight="1" x14ac:dyDescent="0.2">
      <c r="A1" s="7" t="s">
        <v>52</v>
      </c>
    </row>
    <row r="2" spans="1:8" ht="17.25" x14ac:dyDescent="0.3">
      <c r="B2" s="6" t="s">
        <v>24</v>
      </c>
    </row>
    <row r="3" spans="1:8" ht="13.5" thickBot="1" x14ac:dyDescent="0.25">
      <c r="B3" s="54"/>
      <c r="C3" s="55"/>
      <c r="D3" s="55"/>
      <c r="E3" s="55"/>
      <c r="F3" s="56"/>
      <c r="G3" s="56"/>
      <c r="H3" s="56"/>
    </row>
    <row r="4" spans="1:8" x14ac:dyDescent="0.2">
      <c r="B4" s="18"/>
      <c r="C4" s="620" t="s">
        <v>53</v>
      </c>
      <c r="D4" s="620"/>
      <c r="E4" s="620"/>
      <c r="F4" s="620"/>
      <c r="G4" s="620"/>
      <c r="H4" s="621"/>
    </row>
    <row r="5" spans="1:8" x14ac:dyDescent="0.2">
      <c r="B5" s="19"/>
      <c r="C5" s="20" t="s">
        <v>55</v>
      </c>
      <c r="D5" s="20" t="s">
        <v>56</v>
      </c>
      <c r="E5" s="20" t="s">
        <v>57</v>
      </c>
      <c r="F5" s="20" t="s">
        <v>58</v>
      </c>
      <c r="G5" s="20" t="s">
        <v>59</v>
      </c>
      <c r="H5" s="20" t="s">
        <v>60</v>
      </c>
    </row>
    <row r="6" spans="1:8" x14ac:dyDescent="0.2">
      <c r="B6" s="280" t="s">
        <v>111</v>
      </c>
      <c r="C6" s="57"/>
      <c r="D6" s="58"/>
      <c r="E6" s="58"/>
      <c r="F6" s="58"/>
      <c r="G6" s="59"/>
      <c r="H6" s="60"/>
    </row>
    <row r="7" spans="1:8" x14ac:dyDescent="0.2">
      <c r="B7" s="61" t="s">
        <v>445</v>
      </c>
      <c r="C7" s="57">
        <v>343.00270293711662</v>
      </c>
      <c r="D7" s="57">
        <v>365.15344218852482</v>
      </c>
      <c r="E7" s="57">
        <v>379.98734325967683</v>
      </c>
      <c r="F7" s="57">
        <v>396.03347003736201</v>
      </c>
      <c r="G7" s="57">
        <v>412.9884650908599</v>
      </c>
      <c r="H7" s="57"/>
    </row>
    <row r="8" spans="1:8" x14ac:dyDescent="0.2">
      <c r="B8" s="61" t="s">
        <v>446</v>
      </c>
      <c r="C8" s="57">
        <v>-3.245118404153017</v>
      </c>
      <c r="D8" s="57">
        <v>-3.8600726418823115</v>
      </c>
      <c r="E8" s="57">
        <v>-4.0945964896076941</v>
      </c>
      <c r="F8" s="57">
        <v>-4.2780117357976053</v>
      </c>
      <c r="G8" s="57">
        <v>-4.4296403412022265</v>
      </c>
      <c r="H8" s="57"/>
    </row>
    <row r="9" spans="1:8" x14ac:dyDescent="0.2">
      <c r="B9" s="61" t="s">
        <v>447</v>
      </c>
      <c r="C9" s="57">
        <v>339.75758453296362</v>
      </c>
      <c r="D9" s="57">
        <v>361.29336954664251</v>
      </c>
      <c r="E9" s="57">
        <v>375.89274677006915</v>
      </c>
      <c r="F9" s="57">
        <v>391.75545830156437</v>
      </c>
      <c r="G9" s="57">
        <v>408.55882474965767</v>
      </c>
      <c r="H9" s="57"/>
    </row>
    <row r="10" spans="1:8" x14ac:dyDescent="0.2">
      <c r="B10" s="280" t="s">
        <v>112</v>
      </c>
      <c r="C10" s="57"/>
      <c r="D10" s="58"/>
      <c r="E10" s="58"/>
      <c r="F10" s="58"/>
      <c r="G10" s="59"/>
      <c r="H10" s="60"/>
    </row>
    <row r="11" spans="1:8" x14ac:dyDescent="0.2">
      <c r="B11" s="61" t="s">
        <v>445</v>
      </c>
      <c r="C11" s="57">
        <v>468.01536750161512</v>
      </c>
      <c r="D11" s="57">
        <v>411.18359336178236</v>
      </c>
      <c r="E11" s="57">
        <v>369.05988562594393</v>
      </c>
      <c r="F11" s="57">
        <v>383.6425788440352</v>
      </c>
      <c r="G11" s="57">
        <v>400.04571914566162</v>
      </c>
      <c r="H11" s="57">
        <v>417.28448074078551</v>
      </c>
    </row>
    <row r="12" spans="1:8" x14ac:dyDescent="0.2">
      <c r="B12" s="61" t="s">
        <v>446</v>
      </c>
      <c r="C12" s="57">
        <v>-12.040771140234684</v>
      </c>
      <c r="D12" s="57">
        <v>-6.096429003070992</v>
      </c>
      <c r="E12" s="57">
        <v>-3.4730730305500868</v>
      </c>
      <c r="F12" s="57">
        <v>-3.5812961851331098</v>
      </c>
      <c r="G12" s="57">
        <v>-3.7056019463913961</v>
      </c>
      <c r="H12" s="57">
        <v>-3.8652836664125236</v>
      </c>
    </row>
    <row r="13" spans="1:8" x14ac:dyDescent="0.2">
      <c r="B13" s="61" t="s">
        <v>447</v>
      </c>
      <c r="C13" s="57">
        <v>455.97459636138041</v>
      </c>
      <c r="D13" s="57">
        <v>405.08716435871139</v>
      </c>
      <c r="E13" s="57">
        <v>365.58681259539384</v>
      </c>
      <c r="F13" s="57">
        <v>380.06128265890209</v>
      </c>
      <c r="G13" s="57">
        <v>396.34011719927025</v>
      </c>
      <c r="H13" s="57">
        <v>413.41919707437296</v>
      </c>
    </row>
    <row r="14" spans="1:8" x14ac:dyDescent="0.2">
      <c r="B14" s="280" t="s">
        <v>113</v>
      </c>
      <c r="C14" s="57"/>
      <c r="D14" s="57"/>
      <c r="E14" s="57"/>
      <c r="F14" s="57"/>
      <c r="G14" s="57"/>
      <c r="H14" s="57"/>
    </row>
    <row r="15" spans="1:8" x14ac:dyDescent="0.2">
      <c r="B15" s="61" t="s">
        <v>445</v>
      </c>
      <c r="C15" s="57">
        <v>464.95511840415304</v>
      </c>
      <c r="D15" s="57">
        <v>421.03692358934677</v>
      </c>
      <c r="E15" s="57">
        <v>365.72674092484721</v>
      </c>
      <c r="F15" s="57">
        <v>380.71434154379642</v>
      </c>
      <c r="G15" s="57">
        <v>396.52646574644621</v>
      </c>
      <c r="H15" s="57">
        <v>413.43169911227676</v>
      </c>
    </row>
    <row r="16" spans="1:8" x14ac:dyDescent="0.2">
      <c r="B16" s="61" t="s">
        <v>446</v>
      </c>
      <c r="C16" s="57">
        <v>-19.948628861318383</v>
      </c>
      <c r="D16" s="57">
        <v>-7.463471623329168</v>
      </c>
      <c r="E16" s="57">
        <v>-3.3124742813162342</v>
      </c>
      <c r="F16" s="57">
        <v>-3.4410426240729559</v>
      </c>
      <c r="G16" s="57">
        <v>-3.5361079750529942</v>
      </c>
      <c r="H16" s="57">
        <v>-3.6868639413981765</v>
      </c>
    </row>
    <row r="17" spans="2:8" x14ac:dyDescent="0.2">
      <c r="B17" s="61" t="s">
        <v>447</v>
      </c>
      <c r="C17" s="57">
        <v>445.00648954283463</v>
      </c>
      <c r="D17" s="57">
        <v>413.57345196601761</v>
      </c>
      <c r="E17" s="57">
        <v>362.41426664353099</v>
      </c>
      <c r="F17" s="57">
        <v>377.27329891972346</v>
      </c>
      <c r="G17" s="57">
        <v>392.99035777139323</v>
      </c>
      <c r="H17" s="57">
        <v>409.74483517087856</v>
      </c>
    </row>
    <row r="18" spans="2:8" x14ac:dyDescent="0.2">
      <c r="B18" s="281" t="s">
        <v>145</v>
      </c>
      <c r="C18" s="62"/>
      <c r="D18" s="62"/>
      <c r="E18" s="62"/>
      <c r="F18" s="62"/>
      <c r="G18" s="62"/>
      <c r="H18" s="62"/>
    </row>
    <row r="19" spans="2:8" x14ac:dyDescent="0.2">
      <c r="B19" s="61" t="s">
        <v>445</v>
      </c>
      <c r="C19" s="57">
        <v>121.95241546703642</v>
      </c>
      <c r="D19" s="57">
        <v>55.88348140082195</v>
      </c>
      <c r="E19" s="57">
        <v>-14.260602334829628</v>
      </c>
      <c r="F19" s="57">
        <v>-15.319128493565586</v>
      </c>
      <c r="G19" s="57">
        <v>-16.461999344413698</v>
      </c>
      <c r="H19" s="57"/>
    </row>
    <row r="20" spans="2:8" x14ac:dyDescent="0.2">
      <c r="B20" s="61" t="s">
        <v>446</v>
      </c>
      <c r="C20" s="57">
        <v>-16.703510457165365</v>
      </c>
      <c r="D20" s="57">
        <v>-3.6033989814468566</v>
      </c>
      <c r="E20" s="57">
        <v>0.78212220829145984</v>
      </c>
      <c r="F20" s="57">
        <v>0.83696911172464938</v>
      </c>
      <c r="G20" s="57">
        <v>0.89353236614923226</v>
      </c>
      <c r="H20" s="57"/>
    </row>
    <row r="21" spans="2:8" ht="13.5" thickBot="1" x14ac:dyDescent="0.25">
      <c r="B21" s="63" t="s">
        <v>447</v>
      </c>
      <c r="C21" s="57">
        <v>105.24890500987101</v>
      </c>
      <c r="D21" s="57">
        <v>52.280082419375105</v>
      </c>
      <c r="E21" s="57">
        <v>-13.478480126538159</v>
      </c>
      <c r="F21" s="57">
        <v>-14.482159381840916</v>
      </c>
      <c r="G21" s="57">
        <v>-15.568466978264439</v>
      </c>
      <c r="H21" s="57"/>
    </row>
    <row r="22" spans="2:8" ht="13.5" thickTop="1" x14ac:dyDescent="0.2">
      <c r="B22" s="282" t="s">
        <v>395</v>
      </c>
      <c r="C22" s="64"/>
      <c r="D22" s="64"/>
      <c r="E22" s="64"/>
      <c r="F22" s="64"/>
      <c r="G22" s="64"/>
      <c r="H22" s="64"/>
    </row>
    <row r="23" spans="2:8" x14ac:dyDescent="0.2">
      <c r="B23" s="61" t="s">
        <v>445</v>
      </c>
      <c r="C23" s="57">
        <v>-3.0602490974620764</v>
      </c>
      <c r="D23" s="57">
        <v>9.8533302275644132</v>
      </c>
      <c r="E23" s="57">
        <v>-3.3331447010967281</v>
      </c>
      <c r="F23" s="57">
        <v>-2.9282373002387772</v>
      </c>
      <c r="G23" s="57">
        <v>-3.5192533992154154</v>
      </c>
      <c r="H23" s="57">
        <v>-3.8527816285087511</v>
      </c>
    </row>
    <row r="24" spans="2:8" x14ac:dyDescent="0.2">
      <c r="B24" s="61" t="s">
        <v>446</v>
      </c>
      <c r="C24" s="57">
        <v>-7.9078577210836993</v>
      </c>
      <c r="D24" s="57">
        <v>-1.367042620258176</v>
      </c>
      <c r="E24" s="57">
        <v>0.16059874923385253</v>
      </c>
      <c r="F24" s="57">
        <v>0.14025356106015385</v>
      </c>
      <c r="G24" s="57">
        <v>0.16949397133840183</v>
      </c>
      <c r="H24" s="57">
        <v>0.17841972501434711</v>
      </c>
    </row>
    <row r="25" spans="2:8" ht="13.5" thickBot="1" x14ac:dyDescent="0.25">
      <c r="B25" s="65" t="s">
        <v>447</v>
      </c>
      <c r="C25" s="66">
        <v>-10.968106818545778</v>
      </c>
      <c r="D25" s="66">
        <v>8.4862876073062239</v>
      </c>
      <c r="E25" s="66">
        <v>-3.172545951862844</v>
      </c>
      <c r="F25" s="66">
        <v>-2.7879837391786282</v>
      </c>
      <c r="G25" s="66">
        <v>-3.349759427877018</v>
      </c>
      <c r="H25" s="66">
        <v>-3.6743619034944004</v>
      </c>
    </row>
  </sheetData>
  <mergeCells count="1">
    <mergeCell ref="C4:H4"/>
  </mergeCells>
  <hyperlinks>
    <hyperlink ref="A1" location="Contents!A1" display="Contents!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H38"/>
  <sheetViews>
    <sheetView showGridLines="0" zoomScaleNormal="100" workbookViewId="0"/>
  </sheetViews>
  <sheetFormatPr defaultRowHeight="12.75" x14ac:dyDescent="0.2"/>
  <cols>
    <col min="1" max="1" width="8.88671875" style="5"/>
    <col min="2" max="2" width="27.33203125" style="5" customWidth="1"/>
    <col min="3" max="8" width="7.33203125" style="5" customWidth="1"/>
    <col min="9" max="16384" width="8.88671875" style="5"/>
  </cols>
  <sheetData>
    <row r="1" spans="1:8" ht="39.950000000000003" customHeight="1" x14ac:dyDescent="0.2">
      <c r="A1" s="7" t="s">
        <v>52</v>
      </c>
    </row>
    <row r="2" spans="1:8" ht="18" thickBot="1" x14ac:dyDescent="0.35">
      <c r="B2" s="6" t="s">
        <v>0</v>
      </c>
    </row>
    <row r="3" spans="1:8" ht="17.25" thickTop="1" thickBot="1" x14ac:dyDescent="0.3">
      <c r="A3" s="25"/>
      <c r="B3" s="92"/>
      <c r="C3" s="92"/>
      <c r="D3" s="92"/>
      <c r="E3" s="92"/>
      <c r="F3" s="92"/>
      <c r="G3" s="92"/>
      <c r="H3" s="93"/>
    </row>
    <row r="4" spans="1:8" x14ac:dyDescent="0.2">
      <c r="A4" s="26"/>
      <c r="B4" s="94"/>
      <c r="C4" s="571" t="s">
        <v>53</v>
      </c>
      <c r="D4" s="571"/>
      <c r="E4" s="571"/>
      <c r="F4" s="571"/>
      <c r="G4" s="571"/>
      <c r="H4" s="572"/>
    </row>
    <row r="5" spans="1:8" x14ac:dyDescent="0.2">
      <c r="A5" s="26"/>
      <c r="B5" s="95"/>
      <c r="C5" s="573" t="s">
        <v>54</v>
      </c>
      <c r="D5" s="573"/>
      <c r="E5" s="573"/>
      <c r="F5" s="573"/>
      <c r="G5" s="573"/>
      <c r="H5" s="574"/>
    </row>
    <row r="6" spans="1:8" x14ac:dyDescent="0.2">
      <c r="A6" s="26"/>
      <c r="B6" s="95"/>
      <c r="C6" s="96" t="s">
        <v>55</v>
      </c>
      <c r="D6" s="96" t="s">
        <v>56</v>
      </c>
      <c r="E6" s="96" t="s">
        <v>57</v>
      </c>
      <c r="F6" s="96" t="s">
        <v>58</v>
      </c>
      <c r="G6" s="96" t="s">
        <v>59</v>
      </c>
      <c r="H6" s="97" t="s">
        <v>60</v>
      </c>
    </row>
    <row r="7" spans="1:8" x14ac:dyDescent="0.2">
      <c r="A7" s="26"/>
      <c r="B7" s="98" t="s">
        <v>61</v>
      </c>
      <c r="C7" s="99">
        <v>-8.4556842359596498</v>
      </c>
      <c r="D7" s="99">
        <v>-53.493275172501171</v>
      </c>
      <c r="E7" s="99">
        <v>2.744679987374532E-2</v>
      </c>
      <c r="F7" s="99">
        <v>19.149129295792193</v>
      </c>
      <c r="G7" s="99">
        <v>31.479181729819675</v>
      </c>
      <c r="H7" s="100">
        <v>36.443317273516897</v>
      </c>
    </row>
    <row r="8" spans="1:8" x14ac:dyDescent="0.2">
      <c r="A8" s="26"/>
      <c r="B8" s="101" t="s">
        <v>62</v>
      </c>
      <c r="C8" s="99"/>
      <c r="D8" s="99"/>
      <c r="E8" s="99"/>
      <c r="F8" s="99"/>
      <c r="G8" s="99"/>
      <c r="H8" s="100"/>
    </row>
    <row r="9" spans="1:8" x14ac:dyDescent="0.2">
      <c r="A9" s="26"/>
      <c r="B9" s="102" t="s">
        <v>63</v>
      </c>
      <c r="C9" s="103">
        <v>-6.0116889175426946</v>
      </c>
      <c r="D9" s="103">
        <v>-58.866409803089503</v>
      </c>
      <c r="E9" s="103">
        <v>-7.7872781958162482</v>
      </c>
      <c r="F9" s="103">
        <v>13.105023005398145</v>
      </c>
      <c r="G9" s="103">
        <v>25.024796246988021</v>
      </c>
      <c r="H9" s="104">
        <v>29.735582628523535</v>
      </c>
    </row>
    <row r="10" spans="1:8" x14ac:dyDescent="0.2">
      <c r="A10" s="26"/>
      <c r="B10" s="102" t="s">
        <v>64</v>
      </c>
      <c r="C10" s="103">
        <v>-2.9627321288683208</v>
      </c>
      <c r="D10" s="103">
        <v>8.992065182502177E-3</v>
      </c>
      <c r="E10" s="103">
        <v>2.2773711692237866</v>
      </c>
      <c r="F10" s="103">
        <v>1.9993668505169646</v>
      </c>
      <c r="G10" s="103">
        <v>2.4279091240722512</v>
      </c>
      <c r="H10" s="104">
        <v>2.6342297723796446</v>
      </c>
    </row>
    <row r="11" spans="1:8" x14ac:dyDescent="0.2">
      <c r="A11" s="26"/>
      <c r="B11" s="105" t="s">
        <v>65</v>
      </c>
      <c r="C11" s="106">
        <v>0.51873681045136555</v>
      </c>
      <c r="D11" s="106">
        <v>5.3641425654058246</v>
      </c>
      <c r="E11" s="106">
        <v>5.537353826466207</v>
      </c>
      <c r="F11" s="106">
        <v>4.0447394398770822</v>
      </c>
      <c r="G11" s="106">
        <v>4.0264763587594032</v>
      </c>
      <c r="H11" s="107">
        <v>4.0735048726137162</v>
      </c>
    </row>
    <row r="12" spans="1:8" x14ac:dyDescent="0.2">
      <c r="A12" s="26"/>
      <c r="B12" s="101" t="s">
        <v>62</v>
      </c>
      <c r="C12" s="99"/>
      <c r="D12" s="99"/>
      <c r="E12" s="99"/>
      <c r="F12" s="99"/>
      <c r="G12" s="99"/>
      <c r="H12" s="100"/>
    </row>
    <row r="13" spans="1:8" x14ac:dyDescent="0.2">
      <c r="A13" s="26"/>
      <c r="B13" s="108" t="s">
        <v>66</v>
      </c>
      <c r="C13" s="99">
        <v>-3.2671303388305128</v>
      </c>
      <c r="D13" s="99">
        <v>-43.166440922376026</v>
      </c>
      <c r="E13" s="99">
        <v>1.2869798162108639</v>
      </c>
      <c r="F13" s="99">
        <v>-7.8580342869527989E-2</v>
      </c>
      <c r="G13" s="99">
        <v>0.30520634843911204</v>
      </c>
      <c r="H13" s="100">
        <v>0.60887475868048357</v>
      </c>
    </row>
    <row r="14" spans="1:8" x14ac:dyDescent="0.2">
      <c r="A14" s="26"/>
      <c r="B14" s="109" t="s">
        <v>62</v>
      </c>
      <c r="C14" s="99"/>
      <c r="D14" s="99"/>
      <c r="E14" s="99"/>
      <c r="F14" s="99"/>
      <c r="G14" s="99"/>
      <c r="H14" s="100"/>
    </row>
    <row r="15" spans="1:8" x14ac:dyDescent="0.2">
      <c r="A15" s="26"/>
      <c r="B15" s="110" t="s">
        <v>67</v>
      </c>
      <c r="C15" s="103">
        <v>-0.46933426603799649</v>
      </c>
      <c r="D15" s="103">
        <v>-27.151928851309506</v>
      </c>
      <c r="E15" s="103">
        <v>1.1417280870566477</v>
      </c>
      <c r="F15" s="103">
        <v>-5.0608560469528011E-2</v>
      </c>
      <c r="G15" s="103">
        <v>0.30120634843911204</v>
      </c>
      <c r="H15" s="104">
        <v>0.60787475868048357</v>
      </c>
    </row>
    <row r="16" spans="1:8" x14ac:dyDescent="0.2">
      <c r="A16" s="26"/>
      <c r="B16" s="110" t="s">
        <v>68</v>
      </c>
      <c r="C16" s="103">
        <v>-2.7977960727925155</v>
      </c>
      <c r="D16" s="103">
        <v>-16.014512071066548</v>
      </c>
      <c r="E16" s="103">
        <v>0.14525172915421602</v>
      </c>
      <c r="F16" s="103">
        <v>-2.7971782399999996E-2</v>
      </c>
      <c r="G16" s="103">
        <v>4.0000000000000001E-3</v>
      </c>
      <c r="H16" s="104">
        <v>1E-3</v>
      </c>
    </row>
    <row r="17" spans="1:8" x14ac:dyDescent="0.2">
      <c r="A17" s="26"/>
      <c r="B17" s="110" t="s">
        <v>69</v>
      </c>
      <c r="C17" s="103">
        <v>0</v>
      </c>
      <c r="D17" s="103">
        <v>2.8421709430404007E-14</v>
      </c>
      <c r="E17" s="103">
        <v>0</v>
      </c>
      <c r="F17" s="103">
        <v>0</v>
      </c>
      <c r="G17" s="103">
        <v>0</v>
      </c>
      <c r="H17" s="104">
        <v>0</v>
      </c>
    </row>
    <row r="18" spans="1:8" x14ac:dyDescent="0.2">
      <c r="A18" s="26"/>
      <c r="B18" s="108" t="s">
        <v>70</v>
      </c>
      <c r="C18" s="99">
        <v>-5.6484255338329357</v>
      </c>
      <c r="D18" s="99">
        <v>-15.70563846960288</v>
      </c>
      <c r="E18" s="99">
        <v>-15.269589801967614</v>
      </c>
      <c r="F18" s="99">
        <v>-5.0831845408165313</v>
      </c>
      <c r="G18" s="99">
        <v>-0.52967214435293886</v>
      </c>
      <c r="H18" s="100">
        <v>-3.9315888003416066E-2</v>
      </c>
    </row>
    <row r="19" spans="1:8" x14ac:dyDescent="0.2">
      <c r="A19" s="26"/>
      <c r="B19" s="109" t="s">
        <v>62</v>
      </c>
      <c r="C19" s="99"/>
      <c r="D19" s="99"/>
      <c r="E19" s="99"/>
      <c r="F19" s="99"/>
      <c r="G19" s="99"/>
      <c r="H19" s="100"/>
    </row>
    <row r="20" spans="1:8" x14ac:dyDescent="0.2">
      <c r="A20" s="26"/>
      <c r="B20" s="110" t="s">
        <v>71</v>
      </c>
      <c r="C20" s="103">
        <v>-1.7361191163590588</v>
      </c>
      <c r="D20" s="103">
        <v>-12.254002851770132</v>
      </c>
      <c r="E20" s="103">
        <v>-12.694181664555865</v>
      </c>
      <c r="F20" s="103">
        <v>-2.3969489606493042</v>
      </c>
      <c r="G20" s="103">
        <v>2.0900914797722252</v>
      </c>
      <c r="H20" s="104">
        <v>2.7777519623904809</v>
      </c>
    </row>
    <row r="21" spans="1:8" x14ac:dyDescent="0.2">
      <c r="A21" s="26"/>
      <c r="B21" s="110" t="s">
        <v>72</v>
      </c>
      <c r="C21" s="103">
        <v>-0.84006117986718987</v>
      </c>
      <c r="D21" s="103">
        <v>-0.2038953248112316</v>
      </c>
      <c r="E21" s="103">
        <v>0.58218483771489116</v>
      </c>
      <c r="F21" s="103">
        <v>0.32443327035120034</v>
      </c>
      <c r="G21" s="103">
        <v>0.15833794398447235</v>
      </c>
      <c r="H21" s="104">
        <v>7.9146818797533242E-2</v>
      </c>
    </row>
    <row r="22" spans="1:8" x14ac:dyDescent="0.2">
      <c r="A22" s="26"/>
      <c r="B22" s="110" t="s">
        <v>73</v>
      </c>
      <c r="C22" s="103">
        <v>-4.6719765753131783E-2</v>
      </c>
      <c r="D22" s="103">
        <v>-1.265508618823022</v>
      </c>
      <c r="E22" s="103">
        <v>-1.2960706443779819</v>
      </c>
      <c r="F22" s="103">
        <v>-1.2646873466293067</v>
      </c>
      <c r="G22" s="103">
        <v>-1.2914174183782348</v>
      </c>
      <c r="H22" s="104">
        <v>-1.3180258423900437</v>
      </c>
    </row>
    <row r="23" spans="1:8" x14ac:dyDescent="0.2">
      <c r="A23" s="26"/>
      <c r="B23" s="110" t="s">
        <v>69</v>
      </c>
      <c r="C23" s="103">
        <v>-3.0255254718535549</v>
      </c>
      <c r="D23" s="103">
        <v>-1.9822316741984947</v>
      </c>
      <c r="E23" s="103">
        <v>-1.8615223307486581</v>
      </c>
      <c r="F23" s="103">
        <v>-1.7459815038891209</v>
      </c>
      <c r="G23" s="103">
        <v>-1.4866841497314014</v>
      </c>
      <c r="H23" s="104">
        <v>-1.5781888268013862</v>
      </c>
    </row>
    <row r="24" spans="1:8" x14ac:dyDescent="0.2">
      <c r="A24" s="26"/>
      <c r="B24" s="108" t="s">
        <v>74</v>
      </c>
      <c r="C24" s="99">
        <v>-5.8865173747566224E-2</v>
      </c>
      <c r="D24" s="99">
        <v>1.4661654071881237E-2</v>
      </c>
      <c r="E24" s="99">
        <v>8.4727029591642911</v>
      </c>
      <c r="F24" s="99">
        <v>20.266154739601173</v>
      </c>
      <c r="G24" s="99">
        <v>27.677171166974091</v>
      </c>
      <c r="H24" s="100">
        <v>31.800253530226097</v>
      </c>
    </row>
    <row r="25" spans="1:8" ht="15" x14ac:dyDescent="0.2">
      <c r="A25" s="26"/>
      <c r="B25" s="109" t="s">
        <v>62</v>
      </c>
      <c r="C25" s="22"/>
      <c r="D25" s="22"/>
      <c r="E25" s="22"/>
      <c r="F25" s="22"/>
      <c r="G25" s="22"/>
      <c r="H25" s="24"/>
    </row>
    <row r="26" spans="1:8" x14ac:dyDescent="0.2">
      <c r="A26" s="26"/>
      <c r="B26" s="110" t="s">
        <v>75</v>
      </c>
      <c r="C26" s="103">
        <v>-5.6066344025412478E-3</v>
      </c>
      <c r="D26" s="103">
        <v>1.984806225420941E-2</v>
      </c>
      <c r="E26" s="103">
        <v>2.3894711772560164</v>
      </c>
      <c r="F26" s="103">
        <v>11.902278627953622</v>
      </c>
      <c r="G26" s="103">
        <v>16.250342839349528</v>
      </c>
      <c r="H26" s="104">
        <v>17.201246503387594</v>
      </c>
    </row>
    <row r="27" spans="1:8" x14ac:dyDescent="0.2">
      <c r="A27" s="26"/>
      <c r="B27" s="110" t="s">
        <v>76</v>
      </c>
      <c r="C27" s="103">
        <v>0</v>
      </c>
      <c r="D27" s="103">
        <v>5.3464972146296088E-4</v>
      </c>
      <c r="E27" s="103">
        <v>1.5574506224845963</v>
      </c>
      <c r="F27" s="103">
        <v>3.6529442136237766</v>
      </c>
      <c r="G27" s="103">
        <v>5.7915513166314181</v>
      </c>
      <c r="H27" s="104">
        <v>8.1807529255506513</v>
      </c>
    </row>
    <row r="28" spans="1:8" x14ac:dyDescent="0.2">
      <c r="A28" s="26"/>
      <c r="B28" s="110" t="s">
        <v>77</v>
      </c>
      <c r="C28" s="103">
        <v>0</v>
      </c>
      <c r="D28" s="103">
        <v>0</v>
      </c>
      <c r="E28" s="103">
        <v>3.9770291689732153</v>
      </c>
      <c r="F28" s="103">
        <v>3.521720731411679</v>
      </c>
      <c r="G28" s="103">
        <v>3.8741234798376878</v>
      </c>
      <c r="H28" s="104">
        <v>4.15777637674086</v>
      </c>
    </row>
    <row r="29" spans="1:8" x14ac:dyDescent="0.2">
      <c r="A29" s="26"/>
      <c r="B29" s="111" t="s">
        <v>69</v>
      </c>
      <c r="C29" s="106">
        <v>-5.3258539345024974E-2</v>
      </c>
      <c r="D29" s="106">
        <v>-5.7210579037911338E-3</v>
      </c>
      <c r="E29" s="106">
        <v>0.54875199045046275</v>
      </c>
      <c r="F29" s="106">
        <v>1.1892111666120959</v>
      </c>
      <c r="G29" s="106">
        <v>1.7611535311554567</v>
      </c>
      <c r="H29" s="107">
        <v>2.260477724546992</v>
      </c>
    </row>
    <row r="30" spans="1:8" x14ac:dyDescent="0.2">
      <c r="A30" s="26"/>
      <c r="B30" s="101" t="s">
        <v>62</v>
      </c>
      <c r="C30" s="103"/>
      <c r="D30" s="103"/>
      <c r="E30" s="103"/>
      <c r="F30" s="103"/>
      <c r="G30" s="103"/>
      <c r="H30" s="104"/>
    </row>
    <row r="31" spans="1:8" x14ac:dyDescent="0.2">
      <c r="A31" s="26"/>
      <c r="B31" s="110" t="s">
        <v>78</v>
      </c>
      <c r="C31" s="103">
        <v>-3.473678429270104</v>
      </c>
      <c r="D31" s="103">
        <v>-25.068639816623698</v>
      </c>
      <c r="E31" s="103">
        <v>-8.977622406652495</v>
      </c>
      <c r="F31" s="103">
        <v>11.855389173855569</v>
      </c>
      <c r="G31" s="103">
        <v>23.422692909671117</v>
      </c>
      <c r="H31" s="104">
        <v>27.899714704945602</v>
      </c>
    </row>
    <row r="32" spans="1:8" x14ac:dyDescent="0.2">
      <c r="A32" s="26"/>
      <c r="B32" s="110" t="s">
        <v>79</v>
      </c>
      <c r="C32" s="103">
        <v>-0.15138433304364116</v>
      </c>
      <c r="D32" s="103">
        <v>-8.5033400714867042</v>
      </c>
      <c r="E32" s="103">
        <v>3.0513716362326333</v>
      </c>
      <c r="F32" s="103">
        <v>2.6648063854430832</v>
      </c>
      <c r="G32" s="103">
        <v>3.2203586368497605</v>
      </c>
      <c r="H32" s="104">
        <v>3.5401527189261826</v>
      </c>
    </row>
    <row r="33" spans="1:8" x14ac:dyDescent="0.2">
      <c r="A33" s="26"/>
      <c r="B33" s="112" t="s">
        <v>80</v>
      </c>
      <c r="C33" s="113">
        <v>0.121</v>
      </c>
      <c r="D33" s="113">
        <v>0.236845</v>
      </c>
      <c r="E33" s="113">
        <v>0</v>
      </c>
      <c r="F33" s="113">
        <v>0</v>
      </c>
      <c r="G33" s="113">
        <v>0</v>
      </c>
      <c r="H33" s="114">
        <v>0</v>
      </c>
    </row>
    <row r="34" spans="1:8" x14ac:dyDescent="0.2">
      <c r="A34" s="26"/>
      <c r="B34" s="115" t="s">
        <v>81</v>
      </c>
      <c r="C34" s="116">
        <v>-5.4703582840972667</v>
      </c>
      <c r="D34" s="116">
        <v>-25.522282849796674</v>
      </c>
      <c r="E34" s="116">
        <v>0.41634374382739742</v>
      </c>
      <c r="F34" s="116">
        <v>0.58419429661646294</v>
      </c>
      <c r="G34" s="116">
        <v>0.80965382453938783</v>
      </c>
      <c r="H34" s="117">
        <v>0.9299449770313859</v>
      </c>
    </row>
    <row r="35" spans="1:8" ht="13.5" thickBot="1" x14ac:dyDescent="0.25">
      <c r="A35" s="26"/>
      <c r="B35" s="575" t="s">
        <v>82</v>
      </c>
      <c r="C35" s="575"/>
      <c r="D35" s="575"/>
      <c r="E35" s="575"/>
      <c r="F35" s="575"/>
      <c r="G35" s="575"/>
      <c r="H35" s="576"/>
    </row>
    <row r="36" spans="1:8" x14ac:dyDescent="0.2">
      <c r="A36" s="26"/>
      <c r="H36" s="23"/>
    </row>
    <row r="37" spans="1:8" ht="13.5" thickBot="1" x14ac:dyDescent="0.25">
      <c r="A37" s="27"/>
      <c r="H37" s="23"/>
    </row>
    <row r="38" spans="1:8" ht="13.5" thickTop="1" x14ac:dyDescent="0.2">
      <c r="H38" s="23"/>
    </row>
  </sheetData>
  <mergeCells count="3">
    <mergeCell ref="C4:H4"/>
    <mergeCell ref="C5:H5"/>
    <mergeCell ref="B35:H35"/>
  </mergeCells>
  <hyperlinks>
    <hyperlink ref="A1" location="Contents!A1" display="Contents!A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1:I10"/>
  <sheetViews>
    <sheetView showGridLines="0" zoomScaleNormal="100" workbookViewId="0"/>
  </sheetViews>
  <sheetFormatPr defaultRowHeight="12.75" x14ac:dyDescent="0.2"/>
  <cols>
    <col min="1" max="1" width="8.88671875" style="5"/>
    <col min="2" max="2" width="24.6640625" style="5" customWidth="1"/>
    <col min="3" max="8" width="7.77734375" style="5" customWidth="1"/>
    <col min="9" max="16384" width="8.88671875" style="5"/>
  </cols>
  <sheetData>
    <row r="1" spans="1:9" ht="39.950000000000003" customHeight="1" x14ac:dyDescent="0.2">
      <c r="A1" s="7" t="s">
        <v>52</v>
      </c>
    </row>
    <row r="2" spans="1:9" ht="17.25" x14ac:dyDescent="0.3">
      <c r="B2" s="6" t="s">
        <v>25</v>
      </c>
      <c r="I2" s="37"/>
    </row>
    <row r="3" spans="1:9" ht="13.5" thickBot="1" x14ac:dyDescent="0.25">
      <c r="B3" s="54"/>
      <c r="C3" s="55"/>
      <c r="D3" s="55"/>
      <c r="E3" s="55"/>
      <c r="F3" s="56"/>
      <c r="G3" s="56"/>
      <c r="H3" s="56"/>
      <c r="I3" s="37"/>
    </row>
    <row r="4" spans="1:9" x14ac:dyDescent="0.2">
      <c r="B4" s="18"/>
      <c r="C4" s="620" t="s">
        <v>53</v>
      </c>
      <c r="D4" s="620"/>
      <c r="E4" s="620"/>
      <c r="F4" s="620"/>
      <c r="G4" s="620"/>
      <c r="H4" s="620"/>
      <c r="I4" s="37"/>
    </row>
    <row r="5" spans="1:9" x14ac:dyDescent="0.2">
      <c r="B5" s="19"/>
      <c r="C5" s="20" t="s">
        <v>55</v>
      </c>
      <c r="D5" s="20" t="s">
        <v>56</v>
      </c>
      <c r="E5" s="20" t="s">
        <v>57</v>
      </c>
      <c r="F5" s="20" t="s">
        <v>58</v>
      </c>
      <c r="G5" s="20" t="s">
        <v>59</v>
      </c>
      <c r="H5" s="20" t="s">
        <v>60</v>
      </c>
      <c r="I5" s="37"/>
    </row>
    <row r="6" spans="1:9" x14ac:dyDescent="0.2">
      <c r="B6" s="280" t="s">
        <v>113</v>
      </c>
      <c r="C6" s="57"/>
      <c r="D6" s="57"/>
      <c r="E6" s="57"/>
      <c r="F6" s="57"/>
      <c r="G6" s="57"/>
      <c r="H6" s="69" t="s">
        <v>448</v>
      </c>
      <c r="I6" s="37"/>
    </row>
    <row r="7" spans="1:9" ht="13.5" customHeight="1" x14ac:dyDescent="0.2">
      <c r="B7" s="90" t="s">
        <v>668</v>
      </c>
      <c r="C7" s="57">
        <v>77.039322170129836</v>
      </c>
      <c r="D7" s="57">
        <v>89.260867434268405</v>
      </c>
      <c r="E7" s="57">
        <v>94.452254581148566</v>
      </c>
      <c r="F7" s="57">
        <v>99.52611233845272</v>
      </c>
      <c r="G7" s="57">
        <v>102.94131923194766</v>
      </c>
      <c r="H7" s="70">
        <v>107.03662421835197</v>
      </c>
      <c r="I7" s="37"/>
    </row>
    <row r="8" spans="1:9" x14ac:dyDescent="0.2">
      <c r="B8" s="61" t="s">
        <v>446</v>
      </c>
      <c r="C8" s="57">
        <v>-6.0098331701298413</v>
      </c>
      <c r="D8" s="57">
        <v>-7.4969450000000002</v>
      </c>
      <c r="E8" s="57">
        <v>-7.8392099999999996</v>
      </c>
      <c r="F8" s="57">
        <v>-8.0093800000000002</v>
      </c>
      <c r="G8" s="57">
        <v>-8.14724</v>
      </c>
      <c r="H8" s="70">
        <v>-8.4713608957333584</v>
      </c>
      <c r="I8" s="37"/>
    </row>
    <row r="9" spans="1:9" x14ac:dyDescent="0.2">
      <c r="B9" s="67" t="s">
        <v>447</v>
      </c>
      <c r="C9" s="68">
        <v>71.029488999999998</v>
      </c>
      <c r="D9" s="68">
        <v>81.763922434268409</v>
      </c>
      <c r="E9" s="68">
        <v>86.613044581148571</v>
      </c>
      <c r="F9" s="68">
        <v>91.516732338452712</v>
      </c>
      <c r="G9" s="68">
        <v>94.794079231947663</v>
      </c>
      <c r="H9" s="71">
        <v>98.56526332261862</v>
      </c>
      <c r="I9" s="37"/>
    </row>
    <row r="10" spans="1:9" ht="36" customHeight="1" thickBot="1" x14ac:dyDescent="0.25">
      <c r="B10" s="622" t="s">
        <v>687</v>
      </c>
      <c r="C10" s="623"/>
      <c r="D10" s="623"/>
      <c r="E10" s="623"/>
      <c r="F10" s="623"/>
      <c r="G10" s="623"/>
      <c r="H10" s="623"/>
      <c r="I10" s="37"/>
    </row>
  </sheetData>
  <mergeCells count="2">
    <mergeCell ref="C4:H4"/>
    <mergeCell ref="B10:H10"/>
  </mergeCells>
  <hyperlinks>
    <hyperlink ref="A1" location="Contents!A1" display="Contents!A1"/>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I42"/>
  <sheetViews>
    <sheetView showGridLines="0" zoomScaleNormal="100" workbookViewId="0"/>
  </sheetViews>
  <sheetFormatPr defaultRowHeight="15" x14ac:dyDescent="0.2"/>
  <cols>
    <col min="1" max="1" width="8.88671875" style="5"/>
    <col min="2" max="2" width="8.77734375" customWidth="1"/>
    <col min="3" max="3" width="9.33203125" style="8" bestFit="1" customWidth="1"/>
    <col min="4" max="4" width="9" style="8" bestFit="1" customWidth="1"/>
    <col min="5" max="16384" width="8.88671875" style="8"/>
  </cols>
  <sheetData>
    <row r="1" spans="1:2" s="5" customFormat="1" ht="39.950000000000003" customHeight="1" x14ac:dyDescent="0.2">
      <c r="A1" s="7" t="s">
        <v>52</v>
      </c>
    </row>
    <row r="2" spans="1:2" s="5" customFormat="1" ht="17.25" x14ac:dyDescent="0.3">
      <c r="B2" s="6" t="s">
        <v>26</v>
      </c>
    </row>
    <row r="3" spans="1:2" s="5" customFormat="1" ht="12.75" x14ac:dyDescent="0.2"/>
    <row r="4" spans="1:2" s="5" customFormat="1" ht="12.75" x14ac:dyDescent="0.2"/>
    <row r="5" spans="1:2" s="5" customFormat="1" ht="12.75" x14ac:dyDescent="0.2"/>
    <row r="6" spans="1:2" s="5" customFormat="1" ht="12.75" x14ac:dyDescent="0.2"/>
    <row r="7" spans="1:2" s="5" customFormat="1" ht="12.75" x14ac:dyDescent="0.2"/>
    <row r="8" spans="1:2" s="5" customFormat="1" ht="12.75" x14ac:dyDescent="0.2"/>
    <row r="9" spans="1:2" s="5" customFormat="1" ht="12.75" x14ac:dyDescent="0.2"/>
    <row r="10" spans="1:2" s="5" customFormat="1" ht="12.75" x14ac:dyDescent="0.2"/>
    <row r="11" spans="1:2" s="5" customFormat="1" ht="12.75" x14ac:dyDescent="0.2"/>
    <row r="12" spans="1:2" s="5" customFormat="1" ht="12.75" x14ac:dyDescent="0.2"/>
    <row r="13" spans="1:2" s="5" customFormat="1" ht="12.75" x14ac:dyDescent="0.2"/>
    <row r="14" spans="1:2" s="5" customFormat="1" ht="12.75" x14ac:dyDescent="0.2"/>
    <row r="15" spans="1:2" s="5" customFormat="1" ht="12.75" x14ac:dyDescent="0.2"/>
    <row r="16" spans="1:2" s="5" customFormat="1" ht="12.75" x14ac:dyDescent="0.2"/>
    <row r="17" spans="1:9" s="5" customFormat="1" ht="12.75" x14ac:dyDescent="0.2"/>
    <row r="18" spans="1:9" s="5" customFormat="1" ht="12.75" x14ac:dyDescent="0.2"/>
    <row r="19" spans="1:9" s="5" customFormat="1" ht="12.75" x14ac:dyDescent="0.2"/>
    <row r="20" spans="1:9" s="5" customFormat="1" ht="12.75" x14ac:dyDescent="0.2"/>
    <row r="21" spans="1:9" s="5" customFormat="1" ht="12.75" x14ac:dyDescent="0.2"/>
    <row r="22" spans="1:9" s="5" customFormat="1" ht="12.75" x14ac:dyDescent="0.2"/>
    <row r="23" spans="1:9" s="5" customFormat="1" ht="12.75" x14ac:dyDescent="0.2"/>
    <row r="24" spans="1:9" s="5" customFormat="1" ht="13.5" thickBot="1" x14ac:dyDescent="0.25"/>
    <row r="25" spans="1:9" customFormat="1" ht="15.75" thickBot="1" x14ac:dyDescent="0.25">
      <c r="A25" s="5"/>
      <c r="B25" s="11"/>
      <c r="C25" s="13" t="s">
        <v>662</v>
      </c>
      <c r="D25" s="8"/>
      <c r="E25" s="530"/>
      <c r="H25" s="11"/>
      <c r="I25" s="13" t="s">
        <v>662</v>
      </c>
    </row>
    <row r="26" spans="1:9" customFormat="1" x14ac:dyDescent="0.2">
      <c r="A26" s="5"/>
      <c r="B26" s="15" t="s">
        <v>103</v>
      </c>
      <c r="C26" s="29">
        <v>2.1192804189210213</v>
      </c>
      <c r="D26" s="72"/>
      <c r="E26" s="530"/>
      <c r="H26" s="73" t="s">
        <v>103</v>
      </c>
      <c r="I26" s="531">
        <v>2.1192804189210213</v>
      </c>
    </row>
    <row r="27" spans="1:9" ht="12.75" x14ac:dyDescent="0.2">
      <c r="B27" s="15" t="s">
        <v>449</v>
      </c>
      <c r="C27" s="29">
        <v>5.0435657442279958</v>
      </c>
      <c r="H27" s="15" t="s">
        <v>449</v>
      </c>
      <c r="I27" s="29">
        <v>5.0435657442279958</v>
      </c>
    </row>
    <row r="28" spans="1:9" ht="12.75" x14ac:dyDescent="0.2">
      <c r="B28" s="15" t="s">
        <v>450</v>
      </c>
      <c r="C28" s="29">
        <v>5.0590606159456764</v>
      </c>
      <c r="H28" s="15" t="s">
        <v>450</v>
      </c>
      <c r="I28" s="29">
        <v>5.0590606159456764</v>
      </c>
    </row>
    <row r="29" spans="1:9" ht="12.75" x14ac:dyDescent="0.2">
      <c r="B29" s="15" t="s">
        <v>451</v>
      </c>
      <c r="C29" s="29">
        <v>0.29969047664761828</v>
      </c>
      <c r="H29" s="15" t="s">
        <v>451</v>
      </c>
      <c r="I29" s="29">
        <v>0.29969047664761828</v>
      </c>
    </row>
    <row r="30" spans="1:9" ht="12.75" x14ac:dyDescent="0.2">
      <c r="B30" s="15" t="s">
        <v>452</v>
      </c>
      <c r="C30" s="29">
        <v>4.9903441733987197</v>
      </c>
      <c r="H30" s="15" t="s">
        <v>453</v>
      </c>
      <c r="I30" s="29">
        <v>46.986481842758245</v>
      </c>
    </row>
    <row r="31" spans="1:9" ht="13.5" thickBot="1" x14ac:dyDescent="0.25">
      <c r="B31" s="16" t="s">
        <v>140</v>
      </c>
      <c r="C31" s="31">
        <v>-1.0278424019850463</v>
      </c>
      <c r="H31" s="16" t="s">
        <v>140</v>
      </c>
      <c r="I31" s="31">
        <v>-2.8338973625749109</v>
      </c>
    </row>
    <row r="41" spans="2:2" x14ac:dyDescent="0.2">
      <c r="B41" s="530"/>
    </row>
    <row r="42" spans="2:2" x14ac:dyDescent="0.2">
      <c r="B42" s="530"/>
    </row>
  </sheetData>
  <hyperlinks>
    <hyperlink ref="A1" location="Contents!A1" display="Contents!A1"/>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J22"/>
  <sheetViews>
    <sheetView showGridLines="0" zoomScaleNormal="100" workbookViewId="0"/>
  </sheetViews>
  <sheetFormatPr defaultRowHeight="12.75" x14ac:dyDescent="0.2"/>
  <cols>
    <col min="1" max="1" width="8.88671875" style="5"/>
    <col min="2" max="2" width="26.21875" style="5" customWidth="1"/>
    <col min="3" max="9" width="6.44140625" style="5" customWidth="1"/>
    <col min="10" max="16384" width="8.88671875" style="5"/>
  </cols>
  <sheetData>
    <row r="1" spans="1:10" ht="39.950000000000003" customHeight="1" x14ac:dyDescent="0.2">
      <c r="A1" s="7" t="s">
        <v>52</v>
      </c>
    </row>
    <row r="2" spans="1:10" ht="17.25" x14ac:dyDescent="0.3">
      <c r="B2" s="6" t="s">
        <v>27</v>
      </c>
      <c r="J2" s="37"/>
    </row>
    <row r="3" spans="1:10" ht="13.5" thickBot="1" x14ac:dyDescent="0.25">
      <c r="B3" s="283"/>
      <c r="C3" s="283"/>
      <c r="D3" s="283"/>
      <c r="E3" s="283"/>
      <c r="F3" s="283"/>
      <c r="G3" s="283"/>
      <c r="H3" s="283"/>
      <c r="I3" s="283"/>
      <c r="J3" s="37"/>
    </row>
    <row r="4" spans="1:10" x14ac:dyDescent="0.2">
      <c r="B4" s="284"/>
      <c r="C4" s="624" t="s">
        <v>53</v>
      </c>
      <c r="D4" s="624"/>
      <c r="E4" s="624"/>
      <c r="F4" s="624"/>
      <c r="G4" s="624"/>
      <c r="H4" s="624"/>
      <c r="I4" s="624"/>
      <c r="J4" s="37"/>
    </row>
    <row r="5" spans="1:10" x14ac:dyDescent="0.2">
      <c r="B5" s="284"/>
      <c r="C5" s="285" t="s">
        <v>110</v>
      </c>
      <c r="D5" s="625" t="s">
        <v>54</v>
      </c>
      <c r="E5" s="625"/>
      <c r="F5" s="625"/>
      <c r="G5" s="625"/>
      <c r="H5" s="625"/>
      <c r="I5" s="625"/>
      <c r="J5" s="37"/>
    </row>
    <row r="6" spans="1:10" x14ac:dyDescent="0.2">
      <c r="B6" s="284"/>
      <c r="C6" s="286" t="s">
        <v>126</v>
      </c>
      <c r="D6" s="286" t="s">
        <v>55</v>
      </c>
      <c r="E6" s="286" t="s">
        <v>56</v>
      </c>
      <c r="F6" s="286" t="s">
        <v>57</v>
      </c>
      <c r="G6" s="286" t="s">
        <v>58</v>
      </c>
      <c r="H6" s="286" t="s">
        <v>59</v>
      </c>
      <c r="I6" s="286" t="s">
        <v>60</v>
      </c>
      <c r="J6" s="37"/>
    </row>
    <row r="7" spans="1:10" ht="13.5" customHeight="1" x14ac:dyDescent="0.2">
      <c r="B7" s="287" t="s">
        <v>688</v>
      </c>
      <c r="C7" s="288">
        <v>111.61426671751957</v>
      </c>
      <c r="D7" s="288">
        <v>113.89327414728119</v>
      </c>
      <c r="E7" s="288">
        <v>117.70256754497453</v>
      </c>
      <c r="F7" s="288">
        <v>124.22036321362458</v>
      </c>
      <c r="G7" s="288">
        <v>130.14567039653184</v>
      </c>
      <c r="H7" s="288">
        <v>135.89407948697902</v>
      </c>
      <c r="I7" s="288">
        <v>142.19310477755809</v>
      </c>
      <c r="J7" s="37"/>
    </row>
    <row r="8" spans="1:10" ht="13.5" customHeight="1" x14ac:dyDescent="0.2">
      <c r="B8" s="289" t="s">
        <v>689</v>
      </c>
      <c r="C8" s="290">
        <v>64.348482864780067</v>
      </c>
      <c r="D8" s="290">
        <v>79.489029069411657</v>
      </c>
      <c r="E8" s="290">
        <v>75.340426359551316</v>
      </c>
      <c r="F8" s="290">
        <v>74.64760148981135</v>
      </c>
      <c r="G8" s="290">
        <v>74.69103447344493</v>
      </c>
      <c r="H8" s="290">
        <v>75.370902816313404</v>
      </c>
      <c r="I8" s="290">
        <v>76.724051618206104</v>
      </c>
      <c r="J8" s="37"/>
    </row>
    <row r="9" spans="1:10" ht="13.5" customHeight="1" x14ac:dyDescent="0.2">
      <c r="B9" s="289" t="s">
        <v>690</v>
      </c>
      <c r="C9" s="290">
        <v>26.10579410534325</v>
      </c>
      <c r="D9" s="290">
        <v>24.699816106542951</v>
      </c>
      <c r="E9" s="290">
        <v>25.661203069108609</v>
      </c>
      <c r="F9" s="290">
        <v>27.342811092026572</v>
      </c>
      <c r="G9" s="290">
        <v>28.939633266048347</v>
      </c>
      <c r="H9" s="290">
        <v>30.296170510305551</v>
      </c>
      <c r="I9" s="290">
        <v>32.102888175648587</v>
      </c>
      <c r="J9" s="37"/>
    </row>
    <row r="10" spans="1:10" ht="13.5" customHeight="1" x14ac:dyDescent="0.2">
      <c r="B10" s="291" t="s">
        <v>454</v>
      </c>
      <c r="C10" s="290">
        <v>11.46</v>
      </c>
      <c r="D10" s="290">
        <v>11.554321427594088</v>
      </c>
      <c r="E10" s="290">
        <v>11.641193518480829</v>
      </c>
      <c r="F10" s="290">
        <v>11.769485191067101</v>
      </c>
      <c r="G10" s="290">
        <v>11.902073011721408</v>
      </c>
      <c r="H10" s="290">
        <v>11.924749153236684</v>
      </c>
      <c r="I10" s="290">
        <v>11.919635576852524</v>
      </c>
      <c r="J10" s="37"/>
    </row>
    <row r="11" spans="1:10" ht="13.5" customHeight="1" x14ac:dyDescent="0.2">
      <c r="B11" s="289" t="s">
        <v>691</v>
      </c>
      <c r="C11" s="290">
        <v>14.143791844130021</v>
      </c>
      <c r="D11" s="290">
        <v>15.060265303667322</v>
      </c>
      <c r="E11" s="290">
        <v>15.674604143191988</v>
      </c>
      <c r="F11" s="290">
        <v>16.47267615598339</v>
      </c>
      <c r="G11" s="290">
        <v>17.33962918253922</v>
      </c>
      <c r="H11" s="290">
        <v>18.22795794260961</v>
      </c>
      <c r="I11" s="290">
        <v>19.116959064465352</v>
      </c>
      <c r="J11" s="37"/>
    </row>
    <row r="12" spans="1:10" x14ac:dyDescent="0.2">
      <c r="A12" s="37"/>
      <c r="B12" s="291" t="s">
        <v>455</v>
      </c>
      <c r="C12" s="290">
        <v>0</v>
      </c>
      <c r="D12" s="290">
        <v>0.11718175</v>
      </c>
      <c r="E12" s="290">
        <v>3.0380487818364763</v>
      </c>
      <c r="F12" s="290">
        <v>0.42925958844602041</v>
      </c>
      <c r="G12" s="290">
        <v>0.26534772189749289</v>
      </c>
      <c r="H12" s="290">
        <v>0.22670583299682268</v>
      </c>
      <c r="I12" s="290">
        <v>0.27178283349199239</v>
      </c>
      <c r="J12" s="37"/>
    </row>
    <row r="13" spans="1:10" x14ac:dyDescent="0.2">
      <c r="A13" s="37"/>
      <c r="B13" s="292" t="s">
        <v>456</v>
      </c>
      <c r="C13" s="293">
        <v>227.67233553177292</v>
      </c>
      <c r="D13" s="293">
        <v>244.8138878044972</v>
      </c>
      <c r="E13" s="293">
        <v>249.05804341714375</v>
      </c>
      <c r="F13" s="293">
        <v>254.88219673095901</v>
      </c>
      <c r="G13" s="293">
        <v>263.28338805218323</v>
      </c>
      <c r="H13" s="293">
        <v>271.94056574244109</v>
      </c>
      <c r="I13" s="293">
        <v>282.32842204622267</v>
      </c>
      <c r="J13" s="37"/>
    </row>
    <row r="14" spans="1:10" x14ac:dyDescent="0.2">
      <c r="A14" s="37"/>
      <c r="B14" s="510" t="s">
        <v>62</v>
      </c>
      <c r="C14" s="294"/>
      <c r="D14" s="294"/>
      <c r="E14" s="294"/>
      <c r="F14" s="294"/>
      <c r="G14" s="294"/>
      <c r="H14" s="294"/>
      <c r="I14" s="294"/>
      <c r="J14" s="37"/>
    </row>
    <row r="15" spans="1:10" x14ac:dyDescent="0.2">
      <c r="A15" s="37"/>
      <c r="B15" s="295" t="s">
        <v>457</v>
      </c>
      <c r="C15" s="294">
        <v>118.65328842497979</v>
      </c>
      <c r="D15" s="294">
        <v>122.97620134345794</v>
      </c>
      <c r="E15" s="294">
        <v>121.99854709257562</v>
      </c>
      <c r="F15" s="294">
        <v>122.77291437048869</v>
      </c>
      <c r="G15" s="294">
        <v>125.73159489868191</v>
      </c>
      <c r="H15" s="294">
        <v>127.91808910977967</v>
      </c>
      <c r="I15" s="294">
        <v>130.37643819547063</v>
      </c>
      <c r="J15" s="37"/>
    </row>
    <row r="16" spans="1:10" x14ac:dyDescent="0.2">
      <c r="A16" s="37"/>
      <c r="B16" s="296" t="s">
        <v>458</v>
      </c>
      <c r="C16" s="297">
        <v>109.01904710679312</v>
      </c>
      <c r="D16" s="297">
        <v>121.83768646103923</v>
      </c>
      <c r="E16" s="297">
        <v>127.05949632456817</v>
      </c>
      <c r="F16" s="297">
        <v>132.1092823604703</v>
      </c>
      <c r="G16" s="297">
        <v>137.55179315350134</v>
      </c>
      <c r="H16" s="297">
        <v>144.02247663266144</v>
      </c>
      <c r="I16" s="297">
        <v>151.95198385075207</v>
      </c>
      <c r="J16" s="37"/>
    </row>
    <row r="17" spans="1:10" x14ac:dyDescent="0.2">
      <c r="A17" s="37"/>
      <c r="B17" s="626" t="s">
        <v>692</v>
      </c>
      <c r="C17" s="627"/>
      <c r="D17" s="627"/>
      <c r="E17" s="627"/>
      <c r="F17" s="627"/>
      <c r="G17" s="627"/>
      <c r="H17" s="627"/>
      <c r="I17" s="627"/>
      <c r="J17" s="37"/>
    </row>
    <row r="18" spans="1:10" ht="21" customHeight="1" x14ac:dyDescent="0.2">
      <c r="A18" s="37"/>
      <c r="B18" s="628" t="s">
        <v>693</v>
      </c>
      <c r="C18" s="629"/>
      <c r="D18" s="629"/>
      <c r="E18" s="629"/>
      <c r="F18" s="629"/>
      <c r="G18" s="629"/>
      <c r="H18" s="629"/>
      <c r="I18" s="629"/>
      <c r="J18" s="37"/>
    </row>
    <row r="19" spans="1:10" x14ac:dyDescent="0.2">
      <c r="A19" s="37"/>
      <c r="B19" s="628" t="s">
        <v>694</v>
      </c>
      <c r="C19" s="629"/>
      <c r="D19" s="629"/>
      <c r="E19" s="629"/>
      <c r="F19" s="629"/>
      <c r="G19" s="629"/>
      <c r="H19" s="629"/>
      <c r="I19" s="629"/>
      <c r="J19" s="37"/>
    </row>
    <row r="20" spans="1:10" ht="13.5" thickBot="1" x14ac:dyDescent="0.25">
      <c r="A20" s="37"/>
      <c r="B20" s="630" t="s">
        <v>695</v>
      </c>
      <c r="C20" s="631"/>
      <c r="D20" s="631"/>
      <c r="E20" s="631"/>
      <c r="F20" s="631"/>
      <c r="G20" s="631"/>
      <c r="H20" s="631"/>
      <c r="I20" s="631"/>
      <c r="J20" s="37"/>
    </row>
    <row r="21" spans="1:10" x14ac:dyDescent="0.2">
      <c r="J21" s="37"/>
    </row>
    <row r="22" spans="1:10" x14ac:dyDescent="0.2">
      <c r="J22" s="37"/>
    </row>
  </sheetData>
  <mergeCells count="6">
    <mergeCell ref="C4:I4"/>
    <mergeCell ref="D5:I5"/>
    <mergeCell ref="B17:I17"/>
    <mergeCell ref="B18:I18"/>
    <mergeCell ref="B19:I19"/>
    <mergeCell ref="B20:I20"/>
  </mergeCells>
  <conditionalFormatting sqref="B15:B19">
    <cfRule type="cellIs" dxfId="58" priority="2" stopIfTrue="1" operator="equal">
      <formula>"End"</formula>
    </cfRule>
  </conditionalFormatting>
  <conditionalFormatting sqref="B20">
    <cfRule type="cellIs" dxfId="57" priority="1" stopIfTrue="1" operator="equal">
      <formula>"End"</formula>
    </cfRule>
  </conditionalFormatting>
  <hyperlinks>
    <hyperlink ref="A1" location="Contents!A1" display="Contents!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J36"/>
  <sheetViews>
    <sheetView showGridLines="0" zoomScaleNormal="100" workbookViewId="0"/>
  </sheetViews>
  <sheetFormatPr defaultRowHeight="12.75" x14ac:dyDescent="0.2"/>
  <cols>
    <col min="1" max="1" width="8.88671875" style="5"/>
    <col min="2" max="2" width="27" style="5" customWidth="1"/>
    <col min="3" max="9" width="6.33203125" style="5" customWidth="1"/>
    <col min="10" max="16384" width="8.88671875" style="5"/>
  </cols>
  <sheetData>
    <row r="1" spans="1:10" ht="39.950000000000003" customHeight="1" x14ac:dyDescent="0.2">
      <c r="A1" s="7" t="s">
        <v>52</v>
      </c>
    </row>
    <row r="2" spans="1:10" ht="17.25" x14ac:dyDescent="0.3">
      <c r="B2" s="6" t="s">
        <v>28</v>
      </c>
    </row>
    <row r="3" spans="1:10" ht="16.5" thickBot="1" x14ac:dyDescent="0.3">
      <c r="A3" s="37"/>
      <c r="B3" s="298"/>
      <c r="C3" s="299"/>
      <c r="D3" s="299"/>
      <c r="E3" s="299"/>
      <c r="F3" s="299"/>
      <c r="G3" s="300"/>
      <c r="H3" s="300"/>
      <c r="I3" s="74"/>
    </row>
    <row r="4" spans="1:10" x14ac:dyDescent="0.2">
      <c r="A4" s="37"/>
      <c r="B4" s="301"/>
      <c r="C4" s="624" t="s">
        <v>53</v>
      </c>
      <c r="D4" s="624"/>
      <c r="E4" s="624"/>
      <c r="F4" s="624"/>
      <c r="G4" s="624"/>
      <c r="H4" s="624"/>
      <c r="I4" s="624"/>
      <c r="J4" s="37"/>
    </row>
    <row r="5" spans="1:10" x14ac:dyDescent="0.2">
      <c r="A5" s="37"/>
      <c r="B5" s="302"/>
      <c r="C5" s="303" t="s">
        <v>110</v>
      </c>
      <c r="D5" s="632" t="s">
        <v>54</v>
      </c>
      <c r="E5" s="632"/>
      <c r="F5" s="632"/>
      <c r="G5" s="632"/>
      <c r="H5" s="632"/>
      <c r="I5" s="632"/>
      <c r="J5" s="37"/>
    </row>
    <row r="6" spans="1:10" x14ac:dyDescent="0.2">
      <c r="A6" s="37"/>
      <c r="B6" s="302"/>
      <c r="C6" s="286" t="s">
        <v>126</v>
      </c>
      <c r="D6" s="286" t="s">
        <v>55</v>
      </c>
      <c r="E6" s="286" t="s">
        <v>56</v>
      </c>
      <c r="F6" s="286" t="s">
        <v>57</v>
      </c>
      <c r="G6" s="286" t="s">
        <v>58</v>
      </c>
      <c r="H6" s="286" t="s">
        <v>59</v>
      </c>
      <c r="I6" s="286" t="s">
        <v>60</v>
      </c>
      <c r="J6" s="37"/>
    </row>
    <row r="7" spans="1:10" x14ac:dyDescent="0.2">
      <c r="A7" s="37"/>
      <c r="B7" s="304" t="s">
        <v>456</v>
      </c>
      <c r="C7" s="305"/>
      <c r="D7" s="305"/>
      <c r="E7" s="305"/>
      <c r="F7" s="305"/>
      <c r="G7" s="305"/>
      <c r="H7" s="305"/>
      <c r="I7" s="305"/>
      <c r="J7" s="37"/>
    </row>
    <row r="8" spans="1:10" x14ac:dyDescent="0.2">
      <c r="A8" s="37"/>
      <c r="B8" s="306" t="s">
        <v>111</v>
      </c>
      <c r="C8" s="307">
        <v>224.60397473262111</v>
      </c>
      <c r="D8" s="307">
        <v>231.21844169770679</v>
      </c>
      <c r="E8" s="307">
        <v>237.77544063498945</v>
      </c>
      <c r="F8" s="307">
        <v>246.80935037564706</v>
      </c>
      <c r="G8" s="307">
        <v>256.91624055462512</v>
      </c>
      <c r="H8" s="307">
        <v>266.83227534203297</v>
      </c>
      <c r="I8" s="307"/>
      <c r="J8" s="37"/>
    </row>
    <row r="9" spans="1:10" x14ac:dyDescent="0.2">
      <c r="A9" s="37"/>
      <c r="B9" s="306" t="s">
        <v>112</v>
      </c>
      <c r="C9" s="307">
        <v>227.69189759802433</v>
      </c>
      <c r="D9" s="307">
        <v>246.22076419323434</v>
      </c>
      <c r="E9" s="307">
        <v>246.69502539366368</v>
      </c>
      <c r="F9" s="307">
        <v>251.7967661609847</v>
      </c>
      <c r="G9" s="307">
        <v>259.45368543795018</v>
      </c>
      <c r="H9" s="307">
        <v>267.50118108213013</v>
      </c>
      <c r="I9" s="307">
        <v>277.76817122866339</v>
      </c>
      <c r="J9" s="37"/>
    </row>
    <row r="10" spans="1:10" x14ac:dyDescent="0.2">
      <c r="A10" s="37"/>
      <c r="B10" s="306" t="s">
        <v>113</v>
      </c>
      <c r="C10" s="307">
        <v>227.67233553177292</v>
      </c>
      <c r="D10" s="307">
        <v>244.81388780449717</v>
      </c>
      <c r="E10" s="307">
        <v>249.05804341714378</v>
      </c>
      <c r="F10" s="307">
        <v>254.88219673095898</v>
      </c>
      <c r="G10" s="307">
        <v>263.28338805218323</v>
      </c>
      <c r="H10" s="307">
        <v>271.94056574244109</v>
      </c>
      <c r="I10" s="307">
        <v>282.32842204622273</v>
      </c>
      <c r="J10" s="37"/>
    </row>
    <row r="11" spans="1:10" x14ac:dyDescent="0.2">
      <c r="A11" s="37"/>
      <c r="B11" s="306" t="s">
        <v>145</v>
      </c>
      <c r="C11" s="307">
        <v>3.0683607991518045</v>
      </c>
      <c r="D11" s="307">
        <v>13.595446106790376</v>
      </c>
      <c r="E11" s="307">
        <v>11.282602782154328</v>
      </c>
      <c r="F11" s="307">
        <v>8.0728463553119241</v>
      </c>
      <c r="G11" s="307">
        <v>6.3671474975581077</v>
      </c>
      <c r="H11" s="307">
        <v>5.1082904004081229</v>
      </c>
      <c r="I11" s="307"/>
      <c r="J11" s="37"/>
    </row>
    <row r="12" spans="1:10" x14ac:dyDescent="0.2">
      <c r="A12" s="37"/>
      <c r="B12" s="304" t="s">
        <v>395</v>
      </c>
      <c r="C12" s="305">
        <v>-1.9562066251410215E-2</v>
      </c>
      <c r="D12" s="305">
        <v>-1.4068763887371745</v>
      </c>
      <c r="E12" s="305">
        <v>2.3630180234800946</v>
      </c>
      <c r="F12" s="305">
        <v>3.0854305699742781</v>
      </c>
      <c r="G12" s="305">
        <v>3.8297026142330424</v>
      </c>
      <c r="H12" s="305">
        <v>4.4393846603109637</v>
      </c>
      <c r="I12" s="305">
        <v>4.5602508175593357</v>
      </c>
      <c r="J12" s="37"/>
    </row>
    <row r="13" spans="1:10" x14ac:dyDescent="0.2">
      <c r="A13" s="37"/>
      <c r="B13" s="76"/>
      <c r="C13" s="633" t="s">
        <v>146</v>
      </c>
      <c r="D13" s="633"/>
      <c r="E13" s="633"/>
      <c r="F13" s="633"/>
      <c r="G13" s="633"/>
      <c r="H13" s="633"/>
      <c r="I13" s="633"/>
      <c r="J13" s="37"/>
    </row>
    <row r="14" spans="1:10" x14ac:dyDescent="0.2">
      <c r="A14" s="37"/>
      <c r="B14" s="308" t="s">
        <v>459</v>
      </c>
      <c r="C14" s="305">
        <v>3.0683607991518098</v>
      </c>
      <c r="D14" s="305">
        <v>5.1906706185881317</v>
      </c>
      <c r="E14" s="305">
        <v>6.1289463878569173</v>
      </c>
      <c r="F14" s="305">
        <v>5.9863641374478789</v>
      </c>
      <c r="G14" s="305">
        <v>5.2018882438283311</v>
      </c>
      <c r="H14" s="305">
        <v>4.2268729776038407</v>
      </c>
      <c r="I14" s="75"/>
      <c r="J14" s="37"/>
    </row>
    <row r="15" spans="1:10" x14ac:dyDescent="0.2">
      <c r="A15" s="37"/>
      <c r="B15" s="511" t="s">
        <v>62</v>
      </c>
      <c r="C15" s="307"/>
      <c r="D15" s="307"/>
      <c r="E15" s="307"/>
      <c r="F15" s="307"/>
      <c r="G15" s="307"/>
      <c r="H15" s="307"/>
      <c r="I15" s="307"/>
      <c r="J15" s="37"/>
    </row>
    <row r="16" spans="1:10" ht="13.5" customHeight="1" x14ac:dyDescent="0.2">
      <c r="A16" s="37"/>
      <c r="B16" s="309" t="s">
        <v>696</v>
      </c>
      <c r="C16" s="307">
        <v>0.45407290936363864</v>
      </c>
      <c r="D16" s="307">
        <v>5.4670896465933261</v>
      </c>
      <c r="E16" s="307">
        <v>7.390115643758338</v>
      </c>
      <c r="F16" s="307">
        <v>6.060323485072975</v>
      </c>
      <c r="G16" s="307">
        <v>5.4184566309888913</v>
      </c>
      <c r="H16" s="307">
        <v>4.7562451323754331</v>
      </c>
      <c r="I16" s="305"/>
      <c r="J16" s="37"/>
    </row>
    <row r="17" spans="1:10" x14ac:dyDescent="0.2">
      <c r="A17" s="37"/>
      <c r="B17" s="309" t="s">
        <v>460</v>
      </c>
      <c r="C17" s="307">
        <v>-6.1489436764034622E-2</v>
      </c>
      <c r="D17" s="307">
        <v>-0.76091026021026742</v>
      </c>
      <c r="E17" s="307">
        <v>-1.8674718200684843</v>
      </c>
      <c r="F17" s="307">
        <v>-1.3060779288809148</v>
      </c>
      <c r="G17" s="307">
        <v>-1.9745416123848682</v>
      </c>
      <c r="H17" s="307">
        <v>-2.6473155017163874</v>
      </c>
      <c r="I17" s="305"/>
      <c r="J17" s="37"/>
    </row>
    <row r="18" spans="1:10" ht="13.5" customHeight="1" x14ac:dyDescent="0.2">
      <c r="A18" s="37"/>
      <c r="B18" s="309" t="s">
        <v>697</v>
      </c>
      <c r="C18" s="307">
        <v>2.8781376254949009</v>
      </c>
      <c r="D18" s="307">
        <v>0.4139069189651865</v>
      </c>
      <c r="E18" s="307">
        <v>0.36276188847992891</v>
      </c>
      <c r="F18" s="307">
        <v>0.85980608980390272</v>
      </c>
      <c r="G18" s="307">
        <v>1.2687267325345102</v>
      </c>
      <c r="H18" s="307">
        <v>1.4553086197236405</v>
      </c>
      <c r="I18" s="305"/>
      <c r="J18" s="37"/>
    </row>
    <row r="19" spans="1:10" x14ac:dyDescent="0.2">
      <c r="A19" s="37"/>
      <c r="B19" s="295" t="s">
        <v>454</v>
      </c>
      <c r="C19" s="307">
        <v>-2.3420617405651711E-3</v>
      </c>
      <c r="D19" s="307">
        <v>-8.0907367644439177E-2</v>
      </c>
      <c r="E19" s="307">
        <v>-0.11347300692238882</v>
      </c>
      <c r="F19" s="307">
        <v>-0.11085461548296394</v>
      </c>
      <c r="G19" s="307">
        <v>-0.11518086681759954</v>
      </c>
      <c r="H19" s="307">
        <v>-9.3053957232108075E-2</v>
      </c>
      <c r="I19" s="305"/>
      <c r="J19" s="37"/>
    </row>
    <row r="20" spans="1:10" x14ac:dyDescent="0.2">
      <c r="A20" s="37"/>
      <c r="B20" s="296" t="s">
        <v>461</v>
      </c>
      <c r="C20" s="310">
        <v>-0.20001823720212997</v>
      </c>
      <c r="D20" s="310">
        <v>0.15149168088432624</v>
      </c>
      <c r="E20" s="310">
        <v>0.35701368260952399</v>
      </c>
      <c r="F20" s="310">
        <v>0.48316710693487974</v>
      </c>
      <c r="G20" s="310">
        <v>0.60442735950739745</v>
      </c>
      <c r="H20" s="310">
        <v>0.75568868445326265</v>
      </c>
      <c r="I20" s="311"/>
      <c r="J20" s="37"/>
    </row>
    <row r="21" spans="1:10" x14ac:dyDescent="0.2">
      <c r="A21" s="37"/>
      <c r="B21" s="77"/>
      <c r="C21" s="634" t="s">
        <v>201</v>
      </c>
      <c r="D21" s="634"/>
      <c r="E21" s="634"/>
      <c r="F21" s="634"/>
      <c r="G21" s="634"/>
      <c r="H21" s="634"/>
      <c r="I21" s="634"/>
      <c r="J21" s="37"/>
    </row>
    <row r="22" spans="1:10" x14ac:dyDescent="0.2">
      <c r="A22" s="37"/>
      <c r="B22" s="308" t="s">
        <v>459</v>
      </c>
      <c r="C22" s="305">
        <v>0</v>
      </c>
      <c r="D22" s="305">
        <v>8.4047754882023007</v>
      </c>
      <c r="E22" s="305">
        <v>5.1536563942973617</v>
      </c>
      <c r="F22" s="305">
        <v>2.0864822178640825</v>
      </c>
      <c r="G22" s="305">
        <v>1.1652592537297959</v>
      </c>
      <c r="H22" s="305">
        <v>0.88141742280428037</v>
      </c>
      <c r="I22" s="305">
        <v>0.99464140274136825</v>
      </c>
      <c r="J22" s="37"/>
    </row>
    <row r="23" spans="1:10" ht="15" x14ac:dyDescent="0.2">
      <c r="A23" s="37"/>
      <c r="B23" s="511" t="s">
        <v>62</v>
      </c>
      <c r="C23" s="74"/>
      <c r="D23" s="74"/>
      <c r="E23" s="74"/>
      <c r="F23" s="74"/>
      <c r="G23" s="74"/>
      <c r="H23" s="74"/>
      <c r="I23" s="74"/>
      <c r="J23" s="37"/>
    </row>
    <row r="24" spans="1:10" x14ac:dyDescent="0.2">
      <c r="A24" s="37"/>
      <c r="B24" s="295" t="s">
        <v>462</v>
      </c>
      <c r="C24" s="307">
        <v>0</v>
      </c>
      <c r="D24" s="307">
        <v>8.2875937382023004</v>
      </c>
      <c r="E24" s="307">
        <v>2.1156076124608858</v>
      </c>
      <c r="F24" s="307">
        <v>1.6572226294180619</v>
      </c>
      <c r="G24" s="307">
        <v>0.89991153183230299</v>
      </c>
      <c r="H24" s="307">
        <v>0.65471158980745769</v>
      </c>
      <c r="I24" s="307">
        <v>0.72285856924937586</v>
      </c>
      <c r="J24" s="37"/>
    </row>
    <row r="25" spans="1:10" x14ac:dyDescent="0.2">
      <c r="A25" s="37"/>
      <c r="B25" s="295" t="s">
        <v>463</v>
      </c>
      <c r="C25" s="307">
        <v>0</v>
      </c>
      <c r="D25" s="307">
        <v>-5.1675000000000007E-4</v>
      </c>
      <c r="E25" s="307">
        <v>2.3865847818364765</v>
      </c>
      <c r="F25" s="307">
        <v>-0.12966341155397965</v>
      </c>
      <c r="G25" s="307">
        <v>-0.20015827810250708</v>
      </c>
      <c r="H25" s="307">
        <v>-0.16677166700317697</v>
      </c>
      <c r="I25" s="307">
        <v>-0.10274816650800737</v>
      </c>
      <c r="J25" s="37"/>
    </row>
    <row r="26" spans="1:10" x14ac:dyDescent="0.2">
      <c r="A26" s="37"/>
      <c r="B26" s="296" t="s">
        <v>165</v>
      </c>
      <c r="C26" s="310">
        <v>0</v>
      </c>
      <c r="D26" s="310">
        <v>0.1176985</v>
      </c>
      <c r="E26" s="310">
        <v>0.65146400000000004</v>
      </c>
      <c r="F26" s="310">
        <v>0.55892300000000006</v>
      </c>
      <c r="G26" s="310">
        <v>0.46550599999999998</v>
      </c>
      <c r="H26" s="310">
        <v>0.39347749999999965</v>
      </c>
      <c r="I26" s="310">
        <v>0.37453099999999973</v>
      </c>
      <c r="J26" s="37"/>
    </row>
    <row r="27" spans="1:10" ht="21" customHeight="1" x14ac:dyDescent="0.2">
      <c r="A27" s="37"/>
      <c r="B27" s="635" t="s">
        <v>698</v>
      </c>
      <c r="C27" s="636"/>
      <c r="D27" s="636"/>
      <c r="E27" s="636"/>
      <c r="F27" s="636"/>
      <c r="G27" s="636"/>
      <c r="H27" s="636"/>
      <c r="I27" s="636"/>
      <c r="J27" s="37"/>
    </row>
    <row r="28" spans="1:10" ht="13.5" customHeight="1" thickBot="1" x14ac:dyDescent="0.25">
      <c r="A28" s="37"/>
      <c r="B28" s="637" t="s">
        <v>699</v>
      </c>
      <c r="C28" s="638"/>
      <c r="D28" s="638"/>
      <c r="E28" s="638"/>
      <c r="F28" s="638"/>
      <c r="G28" s="638"/>
      <c r="H28" s="638"/>
      <c r="I28" s="638"/>
      <c r="J28" s="37"/>
    </row>
    <row r="29" spans="1:10" x14ac:dyDescent="0.2">
      <c r="A29" s="37"/>
      <c r="J29" s="37"/>
    </row>
    <row r="30" spans="1:10" x14ac:dyDescent="0.2">
      <c r="A30" s="37"/>
      <c r="J30" s="37"/>
    </row>
    <row r="31" spans="1:10" x14ac:dyDescent="0.2">
      <c r="A31" s="37"/>
      <c r="J31" s="37"/>
    </row>
    <row r="32" spans="1:10" x14ac:dyDescent="0.2">
      <c r="A32" s="37"/>
      <c r="J32" s="37"/>
    </row>
    <row r="33" spans="1:10" x14ac:dyDescent="0.2">
      <c r="A33" s="37"/>
      <c r="J33" s="37"/>
    </row>
    <row r="34" spans="1:10" x14ac:dyDescent="0.2">
      <c r="J34" s="37"/>
    </row>
    <row r="35" spans="1:10" x14ac:dyDescent="0.2">
      <c r="J35" s="37"/>
    </row>
    <row r="36" spans="1:10" x14ac:dyDescent="0.2">
      <c r="J36" s="37"/>
    </row>
  </sheetData>
  <mergeCells count="6">
    <mergeCell ref="C4:I4"/>
    <mergeCell ref="D5:I5"/>
    <mergeCell ref="C13:I13"/>
    <mergeCell ref="C21:I21"/>
    <mergeCell ref="B27:I27"/>
    <mergeCell ref="B28:I28"/>
  </mergeCells>
  <conditionalFormatting sqref="B5:C5 B6:B8 B12">
    <cfRule type="cellIs" dxfId="56" priority="7" stopIfTrue="1" operator="equal">
      <formula>"End"</formula>
    </cfRule>
  </conditionalFormatting>
  <conditionalFormatting sqref="B4">
    <cfRule type="cellIs" dxfId="55" priority="8" stopIfTrue="1" operator="equal">
      <formula>"End"</formula>
    </cfRule>
  </conditionalFormatting>
  <conditionalFormatting sqref="B10:B11">
    <cfRule type="cellIs" dxfId="54" priority="6" stopIfTrue="1" operator="equal">
      <formula>"End"</formula>
    </cfRule>
  </conditionalFormatting>
  <conditionalFormatting sqref="B9">
    <cfRule type="cellIs" dxfId="53" priority="5" stopIfTrue="1" operator="equal">
      <formula>"End"</formula>
    </cfRule>
  </conditionalFormatting>
  <conditionalFormatting sqref="B16:B20">
    <cfRule type="cellIs" dxfId="52" priority="4" stopIfTrue="1" operator="equal">
      <formula>"End"</formula>
    </cfRule>
  </conditionalFormatting>
  <conditionalFormatting sqref="B15">
    <cfRule type="cellIs" dxfId="51" priority="3" stopIfTrue="1" operator="equal">
      <formula>"End"</formula>
    </cfRule>
  </conditionalFormatting>
  <conditionalFormatting sqref="B23">
    <cfRule type="cellIs" dxfId="50" priority="2" stopIfTrue="1" operator="equal">
      <formula>"End"</formula>
    </cfRule>
  </conditionalFormatting>
  <conditionalFormatting sqref="B24:B26">
    <cfRule type="cellIs" dxfId="49" priority="1" stopIfTrue="1" operator="equal">
      <formula>"End"</formula>
    </cfRule>
  </conditionalFormatting>
  <hyperlinks>
    <hyperlink ref="A1" location="Contents!A1" display="Contents!A1"/>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A1:N71"/>
  <sheetViews>
    <sheetView showGridLines="0" zoomScaleNormal="100" workbookViewId="0"/>
  </sheetViews>
  <sheetFormatPr defaultRowHeight="12.75" x14ac:dyDescent="0.2"/>
  <cols>
    <col min="1" max="1" width="8.88671875" style="5"/>
    <col min="2" max="2" width="9" style="5" bestFit="1" customWidth="1"/>
    <col min="3" max="3" width="9.33203125" style="5" bestFit="1" customWidth="1"/>
    <col min="4" max="4" width="9" style="5" bestFit="1" customWidth="1"/>
    <col min="5" max="5" width="9.33203125" style="5" bestFit="1" customWidth="1"/>
    <col min="6" max="6" width="9" style="5" bestFit="1" customWidth="1"/>
    <col min="7" max="7" width="9.33203125" style="5" bestFit="1" customWidth="1"/>
    <col min="8" max="8" width="9" style="5" bestFit="1" customWidth="1"/>
    <col min="9" max="9" width="9.33203125" style="5" bestFit="1" customWidth="1"/>
    <col min="10" max="10" width="9" style="5" bestFit="1" customWidth="1"/>
    <col min="11" max="11" width="9.33203125" style="5" bestFit="1" customWidth="1"/>
    <col min="12" max="12" width="9" style="5" bestFit="1" customWidth="1"/>
    <col min="13" max="13" width="9.33203125" style="5" bestFit="1" customWidth="1"/>
    <col min="14" max="14" width="9" style="5" bestFit="1" customWidth="1"/>
    <col min="15" max="16384" width="8.88671875" style="5"/>
  </cols>
  <sheetData>
    <row r="1" spans="1:2" ht="39.950000000000003" customHeight="1" x14ac:dyDescent="0.2">
      <c r="A1" s="7" t="s">
        <v>52</v>
      </c>
    </row>
    <row r="2" spans="1:2" ht="17.25" x14ac:dyDescent="0.3">
      <c r="B2" s="6" t="s">
        <v>29</v>
      </c>
    </row>
    <row r="56" spans="1:14" ht="13.5" thickBot="1" x14ac:dyDescent="0.25"/>
    <row r="57" spans="1:14" ht="26.25" customHeight="1" thickBot="1" x14ac:dyDescent="0.25">
      <c r="B57" s="11"/>
      <c r="C57" s="639" t="s">
        <v>464</v>
      </c>
      <c r="D57" s="640"/>
      <c r="E57" s="641" t="s">
        <v>465</v>
      </c>
      <c r="F57" s="640"/>
      <c r="G57" s="641" t="s">
        <v>466</v>
      </c>
      <c r="H57" s="640"/>
      <c r="I57" s="641" t="s">
        <v>467</v>
      </c>
      <c r="J57" s="640"/>
      <c r="K57" s="641" t="s">
        <v>468</v>
      </c>
      <c r="L57" s="640"/>
      <c r="M57" s="641" t="s">
        <v>469</v>
      </c>
      <c r="N57" s="640"/>
    </row>
    <row r="58" spans="1:14" ht="25.5" x14ac:dyDescent="0.2">
      <c r="B58" s="15"/>
      <c r="C58" s="38" t="s">
        <v>470</v>
      </c>
      <c r="D58" s="40" t="s">
        <v>471</v>
      </c>
      <c r="E58" s="38" t="s">
        <v>470</v>
      </c>
      <c r="F58" s="39" t="s">
        <v>471</v>
      </c>
      <c r="G58" s="38" t="s">
        <v>470</v>
      </c>
      <c r="H58" s="39" t="s">
        <v>471</v>
      </c>
      <c r="I58" s="38" t="s">
        <v>470</v>
      </c>
      <c r="J58" s="39" t="s">
        <v>471</v>
      </c>
      <c r="K58" s="38" t="s">
        <v>470</v>
      </c>
      <c r="L58" s="39" t="s">
        <v>471</v>
      </c>
      <c r="M58" s="38" t="s">
        <v>470</v>
      </c>
      <c r="N58" s="39" t="s">
        <v>471</v>
      </c>
    </row>
    <row r="59" spans="1:14" x14ac:dyDescent="0.2">
      <c r="A59" s="78"/>
      <c r="B59" s="312">
        <v>43862</v>
      </c>
      <c r="C59" s="28">
        <v>0</v>
      </c>
      <c r="D59" s="29">
        <v>0</v>
      </c>
      <c r="E59" s="28">
        <v>0</v>
      </c>
      <c r="F59" s="29">
        <v>0</v>
      </c>
      <c r="G59" s="28">
        <v>0</v>
      </c>
      <c r="H59" s="29">
        <v>0</v>
      </c>
      <c r="I59" s="28">
        <v>0</v>
      </c>
      <c r="J59" s="29">
        <v>0</v>
      </c>
      <c r="K59" s="28">
        <v>0</v>
      </c>
      <c r="L59" s="29">
        <v>0</v>
      </c>
      <c r="M59" s="28">
        <v>0</v>
      </c>
      <c r="N59" s="29">
        <v>0</v>
      </c>
    </row>
    <row r="60" spans="1:14" x14ac:dyDescent="0.2">
      <c r="A60" s="78"/>
      <c r="B60" s="312">
        <v>43891</v>
      </c>
      <c r="C60" s="28">
        <v>-7.0321079150802319</v>
      </c>
      <c r="D60" s="29">
        <v>6.1291031724304847</v>
      </c>
      <c r="E60" s="28">
        <v>-10.273972602739722</v>
      </c>
      <c r="F60" s="29">
        <v>8.284982186145486</v>
      </c>
      <c r="G60" s="28">
        <v>-31.879844961240313</v>
      </c>
      <c r="H60" s="29">
        <v>21.201284717770228</v>
      </c>
      <c r="I60" s="28">
        <v>-3.6072144288577079</v>
      </c>
      <c r="J60" s="29">
        <v>10.534071041377393</v>
      </c>
      <c r="K60" s="28">
        <v>-6.7831449126413146</v>
      </c>
      <c r="L60" s="29">
        <v>6.5360752121810837</v>
      </c>
      <c r="M60" s="28">
        <v>-16.453201970443352</v>
      </c>
      <c r="N60" s="29">
        <v>17.317092581350291</v>
      </c>
    </row>
    <row r="61" spans="1:14" x14ac:dyDescent="0.2">
      <c r="A61" s="78"/>
      <c r="B61" s="312">
        <v>43922</v>
      </c>
      <c r="C61" s="28">
        <v>-24.078262785474859</v>
      </c>
      <c r="D61" s="29">
        <v>30.419174689774682</v>
      </c>
      <c r="E61" s="28">
        <v>-35.225048923679061</v>
      </c>
      <c r="F61" s="29">
        <v>40.891947037548242</v>
      </c>
      <c r="G61" s="28">
        <v>-90.600775193798455</v>
      </c>
      <c r="H61" s="29">
        <v>83.44200032603149</v>
      </c>
      <c r="I61" s="28">
        <v>-42.78557114228456</v>
      </c>
      <c r="J61" s="29">
        <v>56.250716863892023</v>
      </c>
      <c r="K61" s="28">
        <v>-30.113052415210685</v>
      </c>
      <c r="L61" s="29">
        <v>37.58193663109693</v>
      </c>
      <c r="M61" s="28">
        <v>-45.615763546798028</v>
      </c>
      <c r="N61" s="29">
        <v>76.688651808604902</v>
      </c>
    </row>
    <row r="62" spans="1:14" x14ac:dyDescent="0.2">
      <c r="A62" s="78"/>
      <c r="B62" s="312">
        <v>43952</v>
      </c>
      <c r="C62" s="28">
        <v>-21.660532783197851</v>
      </c>
      <c r="D62" s="29">
        <v>31.286597524394498</v>
      </c>
      <c r="E62" s="28">
        <v>-26.908023483365952</v>
      </c>
      <c r="F62" s="29">
        <v>40.406987408993821</v>
      </c>
      <c r="G62" s="28">
        <v>-89.244186046511629</v>
      </c>
      <c r="H62" s="29">
        <v>83.30872074509908</v>
      </c>
      <c r="I62" s="28">
        <v>-35.470941883767523</v>
      </c>
      <c r="J62" s="29">
        <v>52.665506127080874</v>
      </c>
      <c r="K62" s="28">
        <v>-23.946557040082219</v>
      </c>
      <c r="L62" s="29">
        <v>36.64097873220453</v>
      </c>
      <c r="M62" s="28">
        <v>-49.261083743842363</v>
      </c>
      <c r="N62" s="29">
        <v>80.470502891741191</v>
      </c>
    </row>
    <row r="63" spans="1:14" x14ac:dyDescent="0.2">
      <c r="A63" s="78"/>
      <c r="B63" s="312">
        <v>43983</v>
      </c>
      <c r="C63" s="28">
        <v>-14.565158086694751</v>
      </c>
      <c r="D63" s="29">
        <v>26.418551359605758</v>
      </c>
      <c r="E63" s="28">
        <v>-6.164383561643838</v>
      </c>
      <c r="F63" s="29">
        <v>32.619696256304096</v>
      </c>
      <c r="G63" s="28">
        <v>-77.713178294573652</v>
      </c>
      <c r="H63" s="29">
        <v>78.378777686788581</v>
      </c>
      <c r="I63" s="28">
        <v>-22.144288577154303</v>
      </c>
      <c r="J63" s="29">
        <v>37.442805427679026</v>
      </c>
      <c r="K63" s="28">
        <v>-14.285714285714279</v>
      </c>
      <c r="L63" s="29">
        <v>27.815777736479596</v>
      </c>
      <c r="M63" s="28">
        <v>-39.408866995073886</v>
      </c>
      <c r="N63" s="29">
        <v>76.53581128246671</v>
      </c>
    </row>
    <row r="64" spans="1:14" x14ac:dyDescent="0.2">
      <c r="A64" s="78"/>
      <c r="B64" s="312">
        <v>44013</v>
      </c>
      <c r="C64" s="28">
        <v>-8.8692882602269592</v>
      </c>
      <c r="D64" s="29">
        <v>20.32768832622056</v>
      </c>
      <c r="E64" s="28">
        <v>1.0763209393346296</v>
      </c>
      <c r="F64" s="29">
        <v>20.814910377411692</v>
      </c>
      <c r="G64" s="28">
        <v>-45.058139534883722</v>
      </c>
      <c r="H64" s="29">
        <v>63.300276737501967</v>
      </c>
      <c r="I64" s="28">
        <v>-9.819639278557112</v>
      </c>
      <c r="J64" s="29">
        <v>25.803195632418351</v>
      </c>
      <c r="K64" s="28">
        <v>-8.2219938335046265</v>
      </c>
      <c r="L64" s="29">
        <v>20.886740771247382</v>
      </c>
      <c r="M64" s="28">
        <v>-28.669950738916249</v>
      </c>
      <c r="N64" s="29">
        <v>65.240541483427421</v>
      </c>
    </row>
    <row r="65" spans="1:14" x14ac:dyDescent="0.2">
      <c r="A65" s="78"/>
      <c r="B65" s="312">
        <v>44044</v>
      </c>
      <c r="C65" s="28">
        <v>-6.9551442441608824</v>
      </c>
      <c r="D65" s="29">
        <v>14.855218575738608</v>
      </c>
      <c r="E65" s="28">
        <v>1.0763209393346296</v>
      </c>
      <c r="F65" s="29">
        <v>14.660959371589232</v>
      </c>
      <c r="G65" s="28">
        <v>-15.794573643410848</v>
      </c>
      <c r="H65" s="29">
        <v>43.746980872314744</v>
      </c>
      <c r="I65" s="28">
        <v>-5.9118236472945789</v>
      </c>
      <c r="J65" s="29">
        <v>18.070201894617565</v>
      </c>
      <c r="K65" s="28">
        <v>-6.8859198355601281</v>
      </c>
      <c r="L65" s="29">
        <v>15.620138505863796</v>
      </c>
      <c r="M65" s="28">
        <v>-27.684729064039402</v>
      </c>
      <c r="N65" s="29">
        <v>51.271363618881729</v>
      </c>
    </row>
    <row r="66" spans="1:14" x14ac:dyDescent="0.2">
      <c r="A66" s="78"/>
      <c r="B66" s="312">
        <v>44075</v>
      </c>
      <c r="C66" s="28">
        <v>-5.777807459803153</v>
      </c>
      <c r="D66" s="29">
        <v>10.566202169935641</v>
      </c>
      <c r="E66" s="28">
        <v>1.1741682974559797</v>
      </c>
      <c r="F66" s="29">
        <v>10.62810681311265</v>
      </c>
      <c r="G66" s="28">
        <v>-25.193798449612402</v>
      </c>
      <c r="H66" s="29">
        <v>34.20393624458012</v>
      </c>
      <c r="I66" s="28">
        <v>-3.4068136272545013</v>
      </c>
      <c r="J66" s="29">
        <v>13.706556530803734</v>
      </c>
      <c r="K66" s="28">
        <v>-5.8581706063720489</v>
      </c>
      <c r="L66" s="29">
        <v>11.127171872563299</v>
      </c>
      <c r="M66" s="28">
        <v>-25.024630541871929</v>
      </c>
      <c r="N66" s="29">
        <v>36.850093068231232</v>
      </c>
    </row>
    <row r="67" spans="1:14" x14ac:dyDescent="0.2">
      <c r="A67" s="78"/>
      <c r="B67" s="312">
        <v>44105</v>
      </c>
      <c r="C67" s="28">
        <v>-5.1733190880525193</v>
      </c>
      <c r="D67" s="29">
        <v>8.9607850690985895</v>
      </c>
      <c r="E67" s="28">
        <v>2.2504892367906093</v>
      </c>
      <c r="F67" s="29">
        <v>8.6784707412472635</v>
      </c>
      <c r="G67" s="28">
        <v>-36.046511627906973</v>
      </c>
      <c r="H67" s="29">
        <v>34.238549724559718</v>
      </c>
      <c r="I67" s="28">
        <v>-2.2044088176352727</v>
      </c>
      <c r="J67" s="29">
        <v>11.454569372681672</v>
      </c>
      <c r="K67" s="28">
        <v>-4.7276464542651553</v>
      </c>
      <c r="L67" s="29">
        <v>8.928789222420443</v>
      </c>
      <c r="M67" s="28">
        <v>-22.857142857142865</v>
      </c>
      <c r="N67" s="29">
        <v>31.73587036379093</v>
      </c>
    </row>
    <row r="68" spans="1:14" x14ac:dyDescent="0.2">
      <c r="A68" s="78"/>
      <c r="B68" s="312">
        <v>44136</v>
      </c>
      <c r="C68" s="28">
        <v>-7.3780645615461937</v>
      </c>
      <c r="D68" s="29">
        <v>14.934614903258058</v>
      </c>
      <c r="E68" s="28">
        <v>-3.522504892367917</v>
      </c>
      <c r="F68" s="29">
        <v>18.962047382394019</v>
      </c>
      <c r="G68" s="28">
        <v>-64.534883720930239</v>
      </c>
      <c r="H68" s="29">
        <v>66.217559199411909</v>
      </c>
      <c r="I68" s="28">
        <v>-0.50100200400801098</v>
      </c>
      <c r="J68" s="29">
        <v>14.548917840220446</v>
      </c>
      <c r="K68" s="28">
        <v>-3.6998972250770756</v>
      </c>
      <c r="L68" s="29">
        <v>10.665130440263045</v>
      </c>
      <c r="M68" s="28">
        <v>-33.201970443349758</v>
      </c>
      <c r="N68" s="29">
        <v>62.181683921501673</v>
      </c>
    </row>
    <row r="69" spans="1:14" x14ac:dyDescent="0.2">
      <c r="A69" s="78"/>
      <c r="B69" s="312">
        <v>44166</v>
      </c>
      <c r="C69" s="28">
        <v>-6.2906593404258304</v>
      </c>
      <c r="D69" s="29">
        <v>14.554789218166034</v>
      </c>
      <c r="E69" s="28">
        <v>-1.3698630136986356</v>
      </c>
      <c r="F69" s="29">
        <v>17.037642060884853</v>
      </c>
      <c r="G69" s="28">
        <v>-55.620155038759698</v>
      </c>
      <c r="H69" s="29">
        <v>65.294230106063949</v>
      </c>
      <c r="I69" s="28">
        <v>-3.4068136272545013</v>
      </c>
      <c r="J69" s="29">
        <v>16.959917333194706</v>
      </c>
      <c r="K69" s="28">
        <v>-3.3915724563206573</v>
      </c>
      <c r="L69" s="29">
        <v>13.047883665073156</v>
      </c>
      <c r="M69" s="28">
        <v>-28.669950738916249</v>
      </c>
      <c r="N69" s="29">
        <v>57.986907042939293</v>
      </c>
    </row>
    <row r="70" spans="1:14" ht="13.5" thickBot="1" x14ac:dyDescent="0.25">
      <c r="A70" s="78"/>
      <c r="B70" s="313">
        <v>44197</v>
      </c>
      <c r="C70" s="30">
        <v>-10.73276343114793</v>
      </c>
      <c r="D70" s="31">
        <v>17.797517124594123</v>
      </c>
      <c r="E70" s="30">
        <v>-9.3220539851961881</v>
      </c>
      <c r="F70" s="31">
        <v>22.871510060028523</v>
      </c>
      <c r="G70" s="30">
        <v>-71.179386746534163</v>
      </c>
      <c r="H70" s="31">
        <v>71.526627107161019</v>
      </c>
      <c r="I70" s="30">
        <v>-6.0961416616404085</v>
      </c>
      <c r="J70" s="31">
        <v>22.075344259055154</v>
      </c>
      <c r="K70" s="30">
        <v>-4.8752893944161162</v>
      </c>
      <c r="L70" s="31">
        <v>15.528590314577256</v>
      </c>
      <c r="M70" s="30">
        <v>-46.135674019832749</v>
      </c>
      <c r="N70" s="31">
        <v>66.064010319299925</v>
      </c>
    </row>
    <row r="71" spans="1:14" x14ac:dyDescent="0.2">
      <c r="B71" s="79"/>
    </row>
  </sheetData>
  <mergeCells count="6">
    <mergeCell ref="C57:D57"/>
    <mergeCell ref="E57:F57"/>
    <mergeCell ref="G57:H57"/>
    <mergeCell ref="I57:J57"/>
    <mergeCell ref="K57:L57"/>
    <mergeCell ref="M57:N57"/>
  </mergeCells>
  <conditionalFormatting sqref="B59:B70">
    <cfRule type="cellIs" dxfId="48" priority="1" stopIfTrue="1" operator="equal">
      <formula>"End"</formula>
    </cfRule>
  </conditionalFormatting>
  <hyperlinks>
    <hyperlink ref="A1" location="Contents!A1" display="Contents!A1"/>
  </hyperlink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J30"/>
  <sheetViews>
    <sheetView showGridLines="0" zoomScaleNormal="100" workbookViewId="0"/>
  </sheetViews>
  <sheetFormatPr defaultRowHeight="12.75" x14ac:dyDescent="0.2"/>
  <cols>
    <col min="1" max="1" width="8.88671875" style="5"/>
    <col min="2" max="2" width="26.21875" style="5" customWidth="1"/>
    <col min="3" max="9" width="6.44140625" style="5" customWidth="1"/>
    <col min="10" max="16384" width="8.88671875" style="5"/>
  </cols>
  <sheetData>
    <row r="1" spans="1:10" ht="39.950000000000003" customHeight="1" x14ac:dyDescent="0.2">
      <c r="A1" s="7" t="s">
        <v>52</v>
      </c>
    </row>
    <row r="2" spans="1:10" ht="17.25" x14ac:dyDescent="0.3">
      <c r="B2" s="6" t="s">
        <v>30</v>
      </c>
      <c r="J2" s="37"/>
    </row>
    <row r="3" spans="1:10" ht="13.5" thickBot="1" x14ac:dyDescent="0.25">
      <c r="A3" s="37"/>
      <c r="B3" s="52"/>
      <c r="C3" s="80"/>
      <c r="D3" s="80"/>
      <c r="E3" s="80"/>
      <c r="F3" s="314"/>
      <c r="G3" s="314"/>
      <c r="H3" s="314"/>
      <c r="I3" s="314"/>
      <c r="J3" s="37"/>
    </row>
    <row r="4" spans="1:10" x14ac:dyDescent="0.2">
      <c r="A4" s="37"/>
      <c r="B4" s="315"/>
      <c r="C4" s="642" t="s">
        <v>53</v>
      </c>
      <c r="D4" s="642"/>
      <c r="E4" s="642"/>
      <c r="F4" s="642"/>
      <c r="G4" s="642"/>
      <c r="H4" s="642"/>
      <c r="I4" s="642"/>
      <c r="J4" s="37"/>
    </row>
    <row r="5" spans="1:10" x14ac:dyDescent="0.2">
      <c r="A5" s="37"/>
      <c r="B5" s="316"/>
      <c r="C5" s="317" t="s">
        <v>110</v>
      </c>
      <c r="D5" s="643" t="s">
        <v>472</v>
      </c>
      <c r="E5" s="643"/>
      <c r="F5" s="643"/>
      <c r="G5" s="643"/>
      <c r="H5" s="643"/>
      <c r="I5" s="643"/>
      <c r="J5" s="37"/>
    </row>
    <row r="6" spans="1:10" x14ac:dyDescent="0.2">
      <c r="A6" s="37"/>
      <c r="B6" s="318"/>
      <c r="C6" s="318" t="s">
        <v>126</v>
      </c>
      <c r="D6" s="205" t="s">
        <v>55</v>
      </c>
      <c r="E6" s="206" t="s">
        <v>56</v>
      </c>
      <c r="F6" s="205" t="s">
        <v>57</v>
      </c>
      <c r="G6" s="205" t="s">
        <v>58</v>
      </c>
      <c r="H6" s="205" t="s">
        <v>59</v>
      </c>
      <c r="I6" s="206" t="s">
        <v>60</v>
      </c>
      <c r="J6" s="37"/>
    </row>
    <row r="7" spans="1:10" x14ac:dyDescent="0.2">
      <c r="A7" s="37"/>
      <c r="B7" s="319" t="s">
        <v>111</v>
      </c>
      <c r="C7" s="246">
        <v>53.895779596106003</v>
      </c>
      <c r="D7" s="246">
        <v>54.996747023277806</v>
      </c>
      <c r="E7" s="246">
        <v>55.053709332337483</v>
      </c>
      <c r="F7" s="246">
        <v>56.887989871959142</v>
      </c>
      <c r="G7" s="246">
        <v>58.552710717162185</v>
      </c>
      <c r="H7" s="246">
        <v>60.08267945238439</v>
      </c>
      <c r="I7" s="314"/>
      <c r="J7" s="37"/>
    </row>
    <row r="8" spans="1:10" x14ac:dyDescent="0.2">
      <c r="A8" s="37"/>
      <c r="B8" s="319" t="s">
        <v>112</v>
      </c>
      <c r="C8" s="246">
        <v>53.538557450959466</v>
      </c>
      <c r="D8" s="246">
        <v>48.763716465182505</v>
      </c>
      <c r="E8" s="246">
        <v>56.559820152903633</v>
      </c>
      <c r="F8" s="246">
        <v>56.594474073050399</v>
      </c>
      <c r="G8" s="246">
        <v>58.481061513010843</v>
      </c>
      <c r="H8" s="246">
        <v>60.430513704024769</v>
      </c>
      <c r="I8" s="246">
        <v>62.111608789556087</v>
      </c>
      <c r="J8" s="37"/>
    </row>
    <row r="9" spans="1:10" x14ac:dyDescent="0.2">
      <c r="A9" s="37"/>
      <c r="B9" s="320" t="s">
        <v>113</v>
      </c>
      <c r="C9" s="246">
        <v>53.711703932225205</v>
      </c>
      <c r="D9" s="246">
        <v>48.312614780802207</v>
      </c>
      <c r="E9" s="246">
        <v>51.481310791026132</v>
      </c>
      <c r="F9" s="246">
        <v>54.573310190772446</v>
      </c>
      <c r="G9" s="246">
        <v>56.955675909990489</v>
      </c>
      <c r="H9" s="246">
        <v>59.318382865600348</v>
      </c>
      <c r="I9" s="246">
        <v>61.030684081916839</v>
      </c>
      <c r="J9" s="37"/>
    </row>
    <row r="10" spans="1:10" x14ac:dyDescent="0.2">
      <c r="A10" s="37"/>
      <c r="B10" s="319" t="s">
        <v>395</v>
      </c>
      <c r="C10" s="246">
        <v>0.17314648126573928</v>
      </c>
      <c r="D10" s="246">
        <v>-0.45110168438029774</v>
      </c>
      <c r="E10" s="246">
        <v>-5.0785093618775008</v>
      </c>
      <c r="F10" s="246">
        <v>-2.0211638822779534</v>
      </c>
      <c r="G10" s="246">
        <v>-1.5253856030203536</v>
      </c>
      <c r="H10" s="246">
        <v>-1.1121308384244202</v>
      </c>
      <c r="I10" s="246">
        <v>-1.0809247076392481</v>
      </c>
      <c r="J10" s="37"/>
    </row>
    <row r="11" spans="1:10" x14ac:dyDescent="0.2">
      <c r="A11" s="37"/>
      <c r="B11" s="321" t="s">
        <v>145</v>
      </c>
      <c r="C11" s="322">
        <v>-0.18407566388079744</v>
      </c>
      <c r="D11" s="322">
        <v>-6.6841322424755987</v>
      </c>
      <c r="E11" s="322">
        <v>-3.572398541311351</v>
      </c>
      <c r="F11" s="322">
        <v>-2.3146796811866963</v>
      </c>
      <c r="G11" s="322">
        <v>-1.5970348071716955</v>
      </c>
      <c r="H11" s="322">
        <v>-0.76429658678404166</v>
      </c>
      <c r="I11" s="323"/>
      <c r="J11" s="37"/>
    </row>
    <row r="12" spans="1:10" x14ac:dyDescent="0.2">
      <c r="A12" s="37"/>
      <c r="B12" s="324"/>
      <c r="C12" s="644" t="s">
        <v>146</v>
      </c>
      <c r="D12" s="644"/>
      <c r="E12" s="644"/>
      <c r="F12" s="644"/>
      <c r="G12" s="644"/>
      <c r="H12" s="644"/>
      <c r="I12" s="644"/>
      <c r="J12" s="37"/>
    </row>
    <row r="13" spans="1:10" x14ac:dyDescent="0.2">
      <c r="A13" s="37"/>
      <c r="B13" s="325" t="s">
        <v>103</v>
      </c>
      <c r="C13" s="326">
        <v>-0.18407566388079744</v>
      </c>
      <c r="D13" s="326">
        <v>0.13178606027949691</v>
      </c>
      <c r="E13" s="326">
        <v>-2.5128071900154918</v>
      </c>
      <c r="F13" s="326">
        <v>-3.0993740727960777</v>
      </c>
      <c r="G13" s="326">
        <v>-2.4620015586478869</v>
      </c>
      <c r="H13" s="326">
        <v>-1.9220700059481743</v>
      </c>
      <c r="I13" s="327"/>
      <c r="J13" s="37"/>
    </row>
    <row r="14" spans="1:10" x14ac:dyDescent="0.2">
      <c r="A14" s="37"/>
      <c r="B14" s="512" t="s">
        <v>62</v>
      </c>
      <c r="C14" s="327"/>
      <c r="D14" s="327"/>
      <c r="E14" s="327"/>
      <c r="F14" s="327"/>
      <c r="G14" s="327"/>
      <c r="H14" s="327"/>
      <c r="I14" s="328"/>
      <c r="J14" s="37"/>
    </row>
    <row r="15" spans="1:10" x14ac:dyDescent="0.2">
      <c r="A15" s="37"/>
      <c r="B15" s="250" t="s">
        <v>132</v>
      </c>
      <c r="C15" s="246">
        <v>0.12495468588232228</v>
      </c>
      <c r="D15" s="246">
        <v>-9.6180753826388354E-2</v>
      </c>
      <c r="E15" s="246">
        <v>-0.34242480723849655</v>
      </c>
      <c r="F15" s="246">
        <v>-0.40848084752087532</v>
      </c>
      <c r="G15" s="246">
        <v>-0.25661811613022811</v>
      </c>
      <c r="H15" s="246">
        <v>-9.6508614187636566E-2</v>
      </c>
      <c r="I15" s="329"/>
      <c r="J15" s="37"/>
    </row>
    <row r="16" spans="1:10" x14ac:dyDescent="0.2">
      <c r="A16" s="37"/>
      <c r="B16" s="250" t="s">
        <v>473</v>
      </c>
      <c r="C16" s="246">
        <v>1.0955122365886716</v>
      </c>
      <c r="D16" s="246">
        <v>0.36679624552886025</v>
      </c>
      <c r="E16" s="246">
        <v>-0.7564205455767008</v>
      </c>
      <c r="F16" s="246">
        <v>-1.2899475798070361</v>
      </c>
      <c r="G16" s="246">
        <v>-1.1541391057695518</v>
      </c>
      <c r="H16" s="246">
        <v>-0.92498158186844015</v>
      </c>
      <c r="I16" s="329"/>
      <c r="J16" s="37"/>
    </row>
    <row r="17" spans="1:10" ht="15" x14ac:dyDescent="0.2">
      <c r="A17" s="37"/>
      <c r="B17" s="250" t="s">
        <v>700</v>
      </c>
      <c r="C17" s="246">
        <v>5.1159951858769315E-2</v>
      </c>
      <c r="D17" s="246">
        <v>-0.90130439292450859</v>
      </c>
      <c r="E17" s="246">
        <v>-0.86992771721298423</v>
      </c>
      <c r="F17" s="246">
        <v>-0.36546912447865054</v>
      </c>
      <c r="G17" s="246">
        <v>-0.14879886694424105</v>
      </c>
      <c r="H17" s="246">
        <v>-8.2943026720685431E-2</v>
      </c>
      <c r="I17" s="329"/>
      <c r="J17" s="37"/>
    </row>
    <row r="18" spans="1:10" x14ac:dyDescent="0.2">
      <c r="A18" s="37"/>
      <c r="B18" s="250" t="s">
        <v>474</v>
      </c>
      <c r="C18" s="246">
        <v>-0.69975470018202923</v>
      </c>
      <c r="D18" s="246">
        <v>1.5596671981558714</v>
      </c>
      <c r="E18" s="246">
        <v>0.11359450898739692</v>
      </c>
      <c r="F18" s="246">
        <v>0.11372966587048711</v>
      </c>
      <c r="G18" s="246">
        <v>0.11389569133481484</v>
      </c>
      <c r="H18" s="246">
        <v>2.9892356664525888E-2</v>
      </c>
      <c r="I18" s="329"/>
      <c r="J18" s="37"/>
    </row>
    <row r="19" spans="1:10" x14ac:dyDescent="0.2">
      <c r="A19" s="37"/>
      <c r="B19" s="250" t="s">
        <v>475</v>
      </c>
      <c r="C19" s="246">
        <v>-6.7431601453774914E-2</v>
      </c>
      <c r="D19" s="246">
        <v>-0.70299863174805977</v>
      </c>
      <c r="E19" s="246">
        <v>-9.0291512489217851E-2</v>
      </c>
      <c r="F19" s="246">
        <v>-0.76966601276706426</v>
      </c>
      <c r="G19" s="246">
        <v>-0.67732990958809491</v>
      </c>
      <c r="H19" s="246">
        <v>-0.29325834712748855</v>
      </c>
      <c r="I19" s="329"/>
      <c r="J19" s="37"/>
    </row>
    <row r="20" spans="1:10" ht="25.5" x14ac:dyDescent="0.2">
      <c r="A20" s="37"/>
      <c r="B20" s="250" t="s">
        <v>476</v>
      </c>
      <c r="C20" s="246">
        <v>-0.3729600000000004</v>
      </c>
      <c r="D20" s="246">
        <v>0.17429035604179233</v>
      </c>
      <c r="E20" s="246">
        <v>-0.36103566666666675</v>
      </c>
      <c r="F20" s="246">
        <v>-0.31303566666666671</v>
      </c>
      <c r="G20" s="246">
        <v>-0.26503566666666667</v>
      </c>
      <c r="H20" s="246">
        <v>-0.21903566666666663</v>
      </c>
      <c r="I20" s="329"/>
      <c r="J20" s="37"/>
    </row>
    <row r="21" spans="1:10" x14ac:dyDescent="0.2">
      <c r="A21" s="37"/>
      <c r="B21" s="330" t="s">
        <v>140</v>
      </c>
      <c r="C21" s="331">
        <v>-0.31555623657475607</v>
      </c>
      <c r="D21" s="331">
        <v>-0.26848396094807037</v>
      </c>
      <c r="E21" s="331">
        <v>-0.20630144981882248</v>
      </c>
      <c r="F21" s="331">
        <v>-6.6504507426271786E-2</v>
      </c>
      <c r="G21" s="331">
        <v>-7.3975584883918977E-2</v>
      </c>
      <c r="H21" s="331">
        <v>-0.33523512604178296</v>
      </c>
      <c r="I21" s="332"/>
      <c r="J21" s="37"/>
    </row>
    <row r="22" spans="1:10" x14ac:dyDescent="0.2">
      <c r="A22" s="37"/>
      <c r="B22" s="324"/>
      <c r="C22" s="644" t="s">
        <v>201</v>
      </c>
      <c r="D22" s="644"/>
      <c r="E22" s="644"/>
      <c r="F22" s="644"/>
      <c r="G22" s="644"/>
      <c r="H22" s="644"/>
      <c r="I22" s="644"/>
      <c r="J22" s="37"/>
    </row>
    <row r="23" spans="1:10" x14ac:dyDescent="0.2">
      <c r="A23" s="37"/>
      <c r="B23" s="325" t="s">
        <v>103</v>
      </c>
      <c r="C23" s="326">
        <v>0</v>
      </c>
      <c r="D23" s="326">
        <v>-6.8159183027550956</v>
      </c>
      <c r="E23" s="326">
        <v>-1.059591351295859</v>
      </c>
      <c r="F23" s="326">
        <v>0.78469439160938115</v>
      </c>
      <c r="G23" s="326">
        <v>0.86496675147619162</v>
      </c>
      <c r="H23" s="326">
        <v>1.1577734191641327</v>
      </c>
      <c r="I23" s="326">
        <v>1.1868551810284309</v>
      </c>
      <c r="J23" s="37"/>
    </row>
    <row r="24" spans="1:10" x14ac:dyDescent="0.2">
      <c r="A24" s="37"/>
      <c r="B24" s="512" t="s">
        <v>62</v>
      </c>
      <c r="C24" s="326"/>
      <c r="D24" s="327"/>
      <c r="E24" s="327"/>
      <c r="F24" s="327"/>
      <c r="G24" s="327"/>
      <c r="H24" s="327"/>
      <c r="I24" s="329"/>
      <c r="J24" s="37"/>
    </row>
    <row r="25" spans="1:10" x14ac:dyDescent="0.2">
      <c r="A25" s="37"/>
      <c r="B25" s="250" t="s">
        <v>477</v>
      </c>
      <c r="C25" s="246">
        <v>0</v>
      </c>
      <c r="D25" s="246">
        <v>0</v>
      </c>
      <c r="E25" s="246">
        <v>0.873</v>
      </c>
      <c r="F25" s="246">
        <v>0.99299999999999999</v>
      </c>
      <c r="G25" s="246">
        <v>1.028</v>
      </c>
      <c r="H25" s="246">
        <v>1.0620000000000001</v>
      </c>
      <c r="I25" s="246">
        <v>1.0920000000000001</v>
      </c>
      <c r="J25" s="37"/>
    </row>
    <row r="26" spans="1:10" x14ac:dyDescent="0.2">
      <c r="A26" s="37"/>
      <c r="B26" s="250" t="s">
        <v>478</v>
      </c>
      <c r="C26" s="246">
        <v>0</v>
      </c>
      <c r="D26" s="246">
        <v>-6.609</v>
      </c>
      <c r="E26" s="246">
        <v>-1.8680000000000001</v>
      </c>
      <c r="F26" s="246">
        <v>-9.9000000000000005E-2</v>
      </c>
      <c r="G26" s="246">
        <v>-5.8000000000000003E-2</v>
      </c>
      <c r="H26" s="246">
        <v>-5.8000000000000003E-2</v>
      </c>
      <c r="I26" s="246">
        <v>-5.8000000000000003E-2</v>
      </c>
      <c r="J26" s="37"/>
    </row>
    <row r="27" spans="1:10" x14ac:dyDescent="0.2">
      <c r="A27" s="37"/>
      <c r="B27" s="330" t="s">
        <v>140</v>
      </c>
      <c r="C27" s="333">
        <v>0</v>
      </c>
      <c r="D27" s="333">
        <v>-0.2069183027550956</v>
      </c>
      <c r="E27" s="333">
        <v>-6.4591351295858912E-2</v>
      </c>
      <c r="F27" s="333">
        <v>-0.10930560839061887</v>
      </c>
      <c r="G27" s="333">
        <v>-0.10503324852380835</v>
      </c>
      <c r="H27" s="333">
        <v>0.15377341916413267</v>
      </c>
      <c r="I27" s="333">
        <v>0.15285518102843088</v>
      </c>
      <c r="J27" s="37"/>
    </row>
    <row r="28" spans="1:10" ht="24.75" customHeight="1" thickBot="1" x14ac:dyDescent="0.25">
      <c r="A28" s="37"/>
      <c r="B28" s="645" t="s">
        <v>701</v>
      </c>
      <c r="C28" s="645"/>
      <c r="D28" s="645"/>
      <c r="E28" s="645"/>
      <c r="F28" s="645"/>
      <c r="G28" s="645"/>
      <c r="H28" s="645"/>
      <c r="I28" s="646"/>
    </row>
    <row r="29" spans="1:10" x14ac:dyDescent="0.2">
      <c r="A29" s="37"/>
    </row>
    <row r="30" spans="1:10" x14ac:dyDescent="0.2">
      <c r="A30" s="37"/>
    </row>
  </sheetData>
  <mergeCells count="5">
    <mergeCell ref="C4:I4"/>
    <mergeCell ref="D5:I5"/>
    <mergeCell ref="C12:I12"/>
    <mergeCell ref="C22:I22"/>
    <mergeCell ref="B28:I28"/>
  </mergeCells>
  <conditionalFormatting sqref="B14:H21">
    <cfRule type="cellIs" dxfId="47" priority="18" stopIfTrue="1" operator="equal">
      <formula>"End"</formula>
    </cfRule>
  </conditionalFormatting>
  <conditionalFormatting sqref="B28">
    <cfRule type="cellIs" dxfId="46" priority="17" stopIfTrue="1" operator="equal">
      <formula>"End"</formula>
    </cfRule>
  </conditionalFormatting>
  <conditionalFormatting sqref="B23">
    <cfRule type="cellIs" dxfId="45" priority="7" stopIfTrue="1" operator="equal">
      <formula>"End"</formula>
    </cfRule>
  </conditionalFormatting>
  <conditionalFormatting sqref="C23:I23">
    <cfRule type="cellIs" dxfId="44" priority="6" stopIfTrue="1" operator="equal">
      <formula>"End"</formula>
    </cfRule>
  </conditionalFormatting>
  <conditionalFormatting sqref="C8:I8">
    <cfRule type="cellIs" dxfId="43" priority="5" stopIfTrue="1" operator="equal">
      <formula>"End"</formula>
    </cfRule>
  </conditionalFormatting>
  <conditionalFormatting sqref="C9:I9">
    <cfRule type="cellIs" dxfId="42" priority="4" stopIfTrue="1" operator="equal">
      <formula>"End"</formula>
    </cfRule>
  </conditionalFormatting>
  <conditionalFormatting sqref="B25:I26">
    <cfRule type="cellIs" dxfId="41" priority="16" stopIfTrue="1" operator="equal">
      <formula>"End"</formula>
    </cfRule>
  </conditionalFormatting>
  <conditionalFormatting sqref="B13">
    <cfRule type="cellIs" dxfId="40" priority="15" stopIfTrue="1" operator="equal">
      <formula>"End"</formula>
    </cfRule>
  </conditionalFormatting>
  <conditionalFormatting sqref="B27">
    <cfRule type="cellIs" dxfId="39" priority="14" stopIfTrue="1" operator="equal">
      <formula>"End"</formula>
    </cfRule>
  </conditionalFormatting>
  <conditionalFormatting sqref="B4:C6">
    <cfRule type="cellIs" dxfId="38" priority="13" stopIfTrue="1" operator="equal">
      <formula>"End"</formula>
    </cfRule>
  </conditionalFormatting>
  <conditionalFormatting sqref="B7:B8">
    <cfRule type="cellIs" dxfId="37" priority="12" stopIfTrue="1" operator="equal">
      <formula>"End"</formula>
    </cfRule>
  </conditionalFormatting>
  <conditionalFormatting sqref="C7:H7">
    <cfRule type="cellIs" dxfId="36" priority="11" stopIfTrue="1" operator="equal">
      <formula>"End"</formula>
    </cfRule>
  </conditionalFormatting>
  <conditionalFormatting sqref="C13:I13">
    <cfRule type="cellIs" dxfId="35" priority="10" stopIfTrue="1" operator="equal">
      <formula>"End"</formula>
    </cfRule>
  </conditionalFormatting>
  <conditionalFormatting sqref="B22:C22">
    <cfRule type="cellIs" dxfId="34" priority="9" stopIfTrue="1" operator="equal">
      <formula>"End"</formula>
    </cfRule>
  </conditionalFormatting>
  <conditionalFormatting sqref="B24:H24">
    <cfRule type="cellIs" dxfId="33" priority="8" stopIfTrue="1" operator="equal">
      <formula>"End"</formula>
    </cfRule>
  </conditionalFormatting>
  <conditionalFormatting sqref="B10:I10">
    <cfRule type="cellIs" dxfId="32" priority="3" stopIfTrue="1" operator="equal">
      <formula>"End"</formula>
    </cfRule>
  </conditionalFormatting>
  <conditionalFormatting sqref="B11:H11">
    <cfRule type="cellIs" dxfId="31" priority="2" stopIfTrue="1" operator="equal">
      <formula>"End"</formula>
    </cfRule>
  </conditionalFormatting>
  <conditionalFormatting sqref="B12:C12">
    <cfRule type="cellIs" dxfId="30" priority="1" stopIfTrue="1" operator="equal">
      <formula>"End"</formula>
    </cfRule>
  </conditionalFormatting>
  <hyperlinks>
    <hyperlink ref="A1" location="Contents!A1" display="Contents!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J25"/>
  <sheetViews>
    <sheetView showGridLines="0" zoomScaleNormal="100" workbookViewId="0"/>
  </sheetViews>
  <sheetFormatPr defaultRowHeight="12.75" x14ac:dyDescent="0.2"/>
  <cols>
    <col min="1" max="1" width="8.88671875" style="5"/>
    <col min="2" max="2" width="26.21875" style="5" customWidth="1"/>
    <col min="3" max="9" width="6.44140625" style="5" customWidth="1"/>
    <col min="10" max="16384" width="8.88671875" style="5"/>
  </cols>
  <sheetData>
    <row r="1" spans="1:10" ht="39.950000000000003" customHeight="1" x14ac:dyDescent="0.2">
      <c r="A1" s="7" t="s">
        <v>52</v>
      </c>
    </row>
    <row r="2" spans="1:10" ht="17.25" x14ac:dyDescent="0.3">
      <c r="B2" s="6" t="s">
        <v>31</v>
      </c>
    </row>
    <row r="3" spans="1:10" ht="13.5" thickBot="1" x14ac:dyDescent="0.25">
      <c r="A3" s="37"/>
      <c r="B3" s="334"/>
      <c r="C3" s="81"/>
      <c r="D3" s="81"/>
      <c r="E3" s="81"/>
      <c r="F3" s="81"/>
      <c r="G3" s="81"/>
      <c r="H3" s="56"/>
      <c r="I3" s="82"/>
      <c r="J3" s="37"/>
    </row>
    <row r="4" spans="1:10" x14ac:dyDescent="0.2">
      <c r="A4" s="37"/>
      <c r="B4" s="335"/>
      <c r="C4" s="336"/>
      <c r="D4" s="647" t="s">
        <v>53</v>
      </c>
      <c r="E4" s="647"/>
      <c r="F4" s="647"/>
      <c r="G4" s="647"/>
      <c r="H4" s="647"/>
      <c r="I4" s="647"/>
      <c r="J4" s="37"/>
    </row>
    <row r="5" spans="1:10" x14ac:dyDescent="0.2">
      <c r="A5" s="37"/>
      <c r="B5" s="337"/>
      <c r="C5" s="338" t="s">
        <v>110</v>
      </c>
      <c r="D5" s="648" t="s">
        <v>54</v>
      </c>
      <c r="E5" s="648"/>
      <c r="F5" s="648"/>
      <c r="G5" s="648"/>
      <c r="H5" s="648"/>
      <c r="I5" s="648"/>
      <c r="J5" s="37"/>
    </row>
    <row r="6" spans="1:10" x14ac:dyDescent="0.2">
      <c r="A6" s="37"/>
      <c r="B6" s="337"/>
      <c r="C6" s="205" t="s">
        <v>126</v>
      </c>
      <c r="D6" s="205" t="s">
        <v>55</v>
      </c>
      <c r="E6" s="206" t="s">
        <v>56</v>
      </c>
      <c r="F6" s="205" t="s">
        <v>57</v>
      </c>
      <c r="G6" s="205" t="s">
        <v>58</v>
      </c>
      <c r="H6" s="205" t="s">
        <v>59</v>
      </c>
      <c r="I6" s="206" t="s">
        <v>60</v>
      </c>
      <c r="J6" s="37"/>
    </row>
    <row r="7" spans="1:10" x14ac:dyDescent="0.2">
      <c r="A7" s="37"/>
      <c r="B7" s="319" t="s">
        <v>111</v>
      </c>
      <c r="C7" s="246">
        <v>24.09436408851478</v>
      </c>
      <c r="D7" s="246">
        <v>22.329485593846897</v>
      </c>
      <c r="E7" s="246">
        <v>21.645415117826758</v>
      </c>
      <c r="F7" s="246">
        <v>22.262026659674735</v>
      </c>
      <c r="G7" s="246">
        <v>21.936272598617684</v>
      </c>
      <c r="H7" s="246">
        <v>22.381685262629411</v>
      </c>
      <c r="I7" s="246"/>
      <c r="J7" s="37"/>
    </row>
    <row r="8" spans="1:10" x14ac:dyDescent="0.2">
      <c r="A8" s="37"/>
      <c r="B8" s="319" t="s">
        <v>112</v>
      </c>
      <c r="C8" s="246">
        <v>23.804172101860132</v>
      </c>
      <c r="D8" s="246">
        <v>16.792183847152693</v>
      </c>
      <c r="E8" s="246">
        <v>17.696404006852198</v>
      </c>
      <c r="F8" s="246">
        <v>19.259821038864647</v>
      </c>
      <c r="G8" s="246">
        <v>18.86038664947807</v>
      </c>
      <c r="H8" s="246">
        <v>19.349841630234867</v>
      </c>
      <c r="I8" s="246">
        <v>19.862013491033757</v>
      </c>
      <c r="J8" s="37"/>
    </row>
    <row r="9" spans="1:10" x14ac:dyDescent="0.2">
      <c r="A9" s="37"/>
      <c r="B9" s="320" t="s">
        <v>113</v>
      </c>
      <c r="C9" s="246">
        <v>25.495677131693888</v>
      </c>
      <c r="D9" s="246">
        <v>16.224341332614856</v>
      </c>
      <c r="E9" s="246">
        <v>18.11279590292542</v>
      </c>
      <c r="F9" s="246">
        <v>18.351555176016724</v>
      </c>
      <c r="G9" s="246">
        <v>18.18484552297021</v>
      </c>
      <c r="H9" s="246">
        <v>18.570561216168414</v>
      </c>
      <c r="I9" s="246">
        <v>18.864638247590005</v>
      </c>
      <c r="J9" s="37"/>
    </row>
    <row r="10" spans="1:10" x14ac:dyDescent="0.2">
      <c r="A10" s="37"/>
      <c r="B10" s="319" t="s">
        <v>395</v>
      </c>
      <c r="C10" s="246">
        <v>1.6915050298337562</v>
      </c>
      <c r="D10" s="246">
        <v>-0.56784251453783696</v>
      </c>
      <c r="E10" s="246">
        <v>0.4163918960732218</v>
      </c>
      <c r="F10" s="246">
        <v>-0.90826586284792299</v>
      </c>
      <c r="G10" s="246">
        <v>-0.67554112650785925</v>
      </c>
      <c r="H10" s="246">
        <v>-0.77928041406645221</v>
      </c>
      <c r="I10" s="246">
        <v>-0.99737524344375217</v>
      </c>
      <c r="J10" s="37"/>
    </row>
    <row r="11" spans="1:10" x14ac:dyDescent="0.2">
      <c r="A11" s="37"/>
      <c r="B11" s="321" t="s">
        <v>145</v>
      </c>
      <c r="C11" s="322">
        <v>1.4013130431791083</v>
      </c>
      <c r="D11" s="322">
        <v>-6.1051442612320415</v>
      </c>
      <c r="E11" s="322">
        <v>-3.532619214901338</v>
      </c>
      <c r="F11" s="322">
        <v>-3.9104714836580108</v>
      </c>
      <c r="G11" s="322">
        <v>-3.7514270756474737</v>
      </c>
      <c r="H11" s="322">
        <v>-3.8111240464609963</v>
      </c>
      <c r="I11" s="323"/>
      <c r="J11" s="37"/>
    </row>
    <row r="12" spans="1:10" x14ac:dyDescent="0.2">
      <c r="A12" s="37"/>
      <c r="B12" s="324"/>
      <c r="C12" s="644" t="s">
        <v>146</v>
      </c>
      <c r="D12" s="644"/>
      <c r="E12" s="644"/>
      <c r="F12" s="644"/>
      <c r="G12" s="644"/>
      <c r="H12" s="644"/>
      <c r="I12" s="644"/>
      <c r="J12" s="37"/>
    </row>
    <row r="13" spans="1:10" x14ac:dyDescent="0.2">
      <c r="A13" s="37"/>
      <c r="B13" s="325" t="s">
        <v>103</v>
      </c>
      <c r="C13" s="326">
        <v>1.4013130431791083</v>
      </c>
      <c r="D13" s="326">
        <v>-6.9551853455523727</v>
      </c>
      <c r="E13" s="326">
        <v>-3.5351152613286292</v>
      </c>
      <c r="F13" s="326">
        <v>-3.8618202382314064</v>
      </c>
      <c r="G13" s="326">
        <v>-3.6783378127849566</v>
      </c>
      <c r="H13" s="326">
        <v>-3.7147155132229077</v>
      </c>
      <c r="I13" s="326"/>
      <c r="J13" s="37"/>
    </row>
    <row r="14" spans="1:10" x14ac:dyDescent="0.2">
      <c r="A14" s="37"/>
      <c r="B14" s="512" t="s">
        <v>62</v>
      </c>
      <c r="C14" s="326"/>
      <c r="D14" s="326"/>
      <c r="E14" s="326"/>
      <c r="F14" s="326"/>
      <c r="G14" s="326"/>
      <c r="H14" s="326"/>
      <c r="I14" s="326"/>
      <c r="J14" s="37"/>
    </row>
    <row r="15" spans="1:10" ht="25.5" x14ac:dyDescent="0.2">
      <c r="A15" s="37"/>
      <c r="B15" s="250" t="s">
        <v>479</v>
      </c>
      <c r="C15" s="246">
        <v>1.9941945770995453</v>
      </c>
      <c r="D15" s="246">
        <v>-3.6780928272598934</v>
      </c>
      <c r="E15" s="246">
        <v>-0.94639223754610935</v>
      </c>
      <c r="F15" s="246">
        <v>-1.0663107422265534</v>
      </c>
      <c r="G15" s="246">
        <v>-0.95384411070671704</v>
      </c>
      <c r="H15" s="246">
        <v>-0.64342278255426621</v>
      </c>
      <c r="I15" s="339"/>
      <c r="J15" s="37"/>
    </row>
    <row r="16" spans="1:10" x14ac:dyDescent="0.2">
      <c r="A16" s="37"/>
      <c r="B16" s="250" t="s">
        <v>480</v>
      </c>
      <c r="C16" s="246">
        <v>-0.54802492649665435</v>
      </c>
      <c r="D16" s="246">
        <v>-0.96177366265818343</v>
      </c>
      <c r="E16" s="246">
        <v>-1.5669705050535612</v>
      </c>
      <c r="F16" s="246">
        <v>-1.2463103133048818</v>
      </c>
      <c r="G16" s="246">
        <v>-1.1871358296098169</v>
      </c>
      <c r="H16" s="246">
        <v>-1.1690550775800412</v>
      </c>
      <c r="I16" s="339"/>
      <c r="J16" s="37"/>
    </row>
    <row r="17" spans="1:10" ht="25.5" x14ac:dyDescent="0.2">
      <c r="A17" s="37"/>
      <c r="B17" s="250" t="s">
        <v>481</v>
      </c>
      <c r="C17" s="340">
        <v>-1.27648745791197</v>
      </c>
      <c r="D17" s="340">
        <v>-1.5476613606258223</v>
      </c>
      <c r="E17" s="340">
        <v>-1.6215406615579466</v>
      </c>
      <c r="F17" s="340">
        <v>-1.3803245435996923</v>
      </c>
      <c r="G17" s="340">
        <v>-1.4317994168756289</v>
      </c>
      <c r="H17" s="340">
        <v>-1.5728510958469855</v>
      </c>
      <c r="I17" s="341"/>
      <c r="J17" s="37"/>
    </row>
    <row r="18" spans="1:10" x14ac:dyDescent="0.2">
      <c r="A18" s="37"/>
      <c r="B18" s="342" t="s">
        <v>482</v>
      </c>
      <c r="C18" s="341">
        <v>-5.0770178307409264E-2</v>
      </c>
      <c r="D18" s="341">
        <v>1.3647201646692597</v>
      </c>
      <c r="E18" s="341">
        <v>1.3764439114589719</v>
      </c>
      <c r="F18" s="341">
        <v>1.2169769034467919</v>
      </c>
      <c r="G18" s="341">
        <v>1.1139396609311536</v>
      </c>
      <c r="H18" s="341">
        <v>1.040493518689642</v>
      </c>
      <c r="I18" s="341"/>
      <c r="J18" s="37"/>
    </row>
    <row r="19" spans="1:10" x14ac:dyDescent="0.2">
      <c r="A19" s="37"/>
      <c r="B19" s="250" t="s">
        <v>483</v>
      </c>
      <c r="C19" s="343">
        <v>-2.6477000000000084E-2</v>
      </c>
      <c r="D19" s="343">
        <v>-1.3831059999999999</v>
      </c>
      <c r="E19" s="343">
        <v>0.25050300000000036</v>
      </c>
      <c r="F19" s="343">
        <v>0.24703100000000022</v>
      </c>
      <c r="G19" s="343">
        <v>0.37364699999999984</v>
      </c>
      <c r="H19" s="343">
        <v>0.42049300000000023</v>
      </c>
      <c r="I19" s="343"/>
      <c r="J19" s="37"/>
    </row>
    <row r="20" spans="1:10" ht="25.5" x14ac:dyDescent="0.2">
      <c r="A20" s="37"/>
      <c r="B20" s="250" t="s">
        <v>484</v>
      </c>
      <c r="C20" s="343">
        <v>0.33466977093839034</v>
      </c>
      <c r="D20" s="343">
        <v>-1.0812203023098368</v>
      </c>
      <c r="E20" s="343">
        <v>-1.1023438254088203</v>
      </c>
      <c r="F20" s="343">
        <v>-1.1667299466943688</v>
      </c>
      <c r="G20" s="343">
        <v>-1.2289583970524358</v>
      </c>
      <c r="H20" s="343">
        <v>-1.2882436810812052</v>
      </c>
      <c r="I20" s="343"/>
      <c r="J20" s="37"/>
    </row>
    <row r="21" spans="1:10" x14ac:dyDescent="0.2">
      <c r="A21" s="37"/>
      <c r="B21" s="330" t="s">
        <v>140</v>
      </c>
      <c r="C21" s="252">
        <v>0.97420825785720644</v>
      </c>
      <c r="D21" s="252">
        <v>0.33194864263210366</v>
      </c>
      <c r="E21" s="252">
        <v>7.518505677883569E-2</v>
      </c>
      <c r="F21" s="252">
        <v>-0.46615259585270197</v>
      </c>
      <c r="G21" s="252">
        <v>-0.36418671947151182</v>
      </c>
      <c r="H21" s="252">
        <v>-0.50212939485005226</v>
      </c>
      <c r="I21" s="252"/>
      <c r="J21" s="37"/>
    </row>
    <row r="22" spans="1:10" x14ac:dyDescent="0.2">
      <c r="A22" s="37"/>
      <c r="B22" s="324"/>
      <c r="C22" s="649" t="s">
        <v>201</v>
      </c>
      <c r="D22" s="649"/>
      <c r="E22" s="649"/>
      <c r="F22" s="649"/>
      <c r="G22" s="649"/>
      <c r="H22" s="649"/>
      <c r="I22" s="649"/>
      <c r="J22" s="37"/>
    </row>
    <row r="23" spans="1:10" ht="13.5" thickBot="1" x14ac:dyDescent="0.25">
      <c r="A23" s="37"/>
      <c r="B23" s="344" t="s">
        <v>103</v>
      </c>
      <c r="C23" s="345">
        <v>0</v>
      </c>
      <c r="D23" s="345">
        <v>0.85004108432033099</v>
      </c>
      <c r="E23" s="345">
        <v>2.4960464272911621E-3</v>
      </c>
      <c r="F23" s="345">
        <v>-4.865124542660456E-2</v>
      </c>
      <c r="G23" s="345">
        <v>-7.3089262862517199E-2</v>
      </c>
      <c r="H23" s="345">
        <v>-9.6408533238088845E-2</v>
      </c>
      <c r="I23" s="345">
        <v>-0.11858099721607611</v>
      </c>
      <c r="J23" s="37"/>
    </row>
    <row r="24" spans="1:10" x14ac:dyDescent="0.2">
      <c r="A24" s="37"/>
    </row>
    <row r="25" spans="1:10" x14ac:dyDescent="0.2">
      <c r="A25" s="37"/>
    </row>
  </sheetData>
  <mergeCells count="4">
    <mergeCell ref="D4:I4"/>
    <mergeCell ref="D5:I5"/>
    <mergeCell ref="C12:I12"/>
    <mergeCell ref="C22:I22"/>
  </mergeCells>
  <conditionalFormatting sqref="B19:I21 B15:I17">
    <cfRule type="cellIs" dxfId="29" priority="19" stopIfTrue="1" operator="equal">
      <formula>"End"</formula>
    </cfRule>
  </conditionalFormatting>
  <conditionalFormatting sqref="B13">
    <cfRule type="cellIs" dxfId="28" priority="16" stopIfTrue="1" operator="equal">
      <formula>"End"</formula>
    </cfRule>
  </conditionalFormatting>
  <conditionalFormatting sqref="C14:I14 C7:I9">
    <cfRule type="cellIs" dxfId="27" priority="18" stopIfTrue="1" operator="equal">
      <formula>"End"</formula>
    </cfRule>
  </conditionalFormatting>
  <conditionalFormatting sqref="B4:B6 C13:I13">
    <cfRule type="cellIs" dxfId="26" priority="17" stopIfTrue="1" operator="equal">
      <formula>"End"</formula>
    </cfRule>
  </conditionalFormatting>
  <conditionalFormatting sqref="B14">
    <cfRule type="cellIs" dxfId="25" priority="8" stopIfTrue="1" operator="equal">
      <formula>"End"</formula>
    </cfRule>
  </conditionalFormatting>
  <conditionalFormatting sqref="B22">
    <cfRule type="cellIs" dxfId="24" priority="7" stopIfTrue="1" operator="equal">
      <formula>"End"</formula>
    </cfRule>
  </conditionalFormatting>
  <conditionalFormatting sqref="B21">
    <cfRule type="cellIs" dxfId="23" priority="12" stopIfTrue="1" operator="equal">
      <formula>"End"</formula>
    </cfRule>
  </conditionalFormatting>
  <conditionalFormatting sqref="B18">
    <cfRule type="cellIs" dxfId="22" priority="15" stopIfTrue="1" operator="equal">
      <formula>"End"</formula>
    </cfRule>
  </conditionalFormatting>
  <conditionalFormatting sqref="B17">
    <cfRule type="cellIs" dxfId="21" priority="14" stopIfTrue="1" operator="equal">
      <formula>"End"</formula>
    </cfRule>
  </conditionalFormatting>
  <conditionalFormatting sqref="B21:I21">
    <cfRule type="cellIs" dxfId="20" priority="13" stopIfTrue="1" operator="equal">
      <formula>"End"</formula>
    </cfRule>
  </conditionalFormatting>
  <conditionalFormatting sqref="C23:I23">
    <cfRule type="cellIs" dxfId="19" priority="11" stopIfTrue="1" operator="equal">
      <formula>"End"</formula>
    </cfRule>
  </conditionalFormatting>
  <conditionalFormatting sqref="B23">
    <cfRule type="cellIs" dxfId="18" priority="10" stopIfTrue="1" operator="equal">
      <formula>"End"</formula>
    </cfRule>
  </conditionalFormatting>
  <conditionalFormatting sqref="C4:D4">
    <cfRule type="cellIs" dxfId="17" priority="9" stopIfTrue="1" operator="equal">
      <formula>"End"</formula>
    </cfRule>
  </conditionalFormatting>
  <conditionalFormatting sqref="B7:B8">
    <cfRule type="cellIs" dxfId="16" priority="6" stopIfTrue="1" operator="equal">
      <formula>"End"</formula>
    </cfRule>
  </conditionalFormatting>
  <conditionalFormatting sqref="C22">
    <cfRule type="cellIs" dxfId="15" priority="5" stopIfTrue="1" operator="equal">
      <formula>"End"</formula>
    </cfRule>
  </conditionalFormatting>
  <conditionalFormatting sqref="C10:I10">
    <cfRule type="cellIs" dxfId="14" priority="4" stopIfTrue="1" operator="equal">
      <formula>"End"</formula>
    </cfRule>
  </conditionalFormatting>
  <conditionalFormatting sqref="B10">
    <cfRule type="cellIs" dxfId="13" priority="3" stopIfTrue="1" operator="equal">
      <formula>"End"</formula>
    </cfRule>
  </conditionalFormatting>
  <conditionalFormatting sqref="B11:H11">
    <cfRule type="cellIs" dxfId="12" priority="2" stopIfTrue="1" operator="equal">
      <formula>"End"</formula>
    </cfRule>
  </conditionalFormatting>
  <conditionalFormatting sqref="B12:C12">
    <cfRule type="cellIs" dxfId="11" priority="1" stopIfTrue="1" operator="equal">
      <formula>"End"</formula>
    </cfRule>
  </conditionalFormatting>
  <hyperlinks>
    <hyperlink ref="A1" location="Contents!A1" display="Contents!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dimension ref="A1:I19"/>
  <sheetViews>
    <sheetView showGridLines="0" zoomScaleNormal="100" workbookViewId="0"/>
  </sheetViews>
  <sheetFormatPr defaultRowHeight="12.75" x14ac:dyDescent="0.2"/>
  <cols>
    <col min="1" max="1" width="8.88671875" style="5"/>
    <col min="2" max="2" width="20" style="5" customWidth="1"/>
    <col min="3" max="9" width="7.33203125" style="5" customWidth="1"/>
    <col min="10" max="16384" width="8.88671875" style="5"/>
  </cols>
  <sheetData>
    <row r="1" spans="1:9" ht="39.950000000000003" customHeight="1" x14ac:dyDescent="0.2">
      <c r="A1" s="7" t="s">
        <v>52</v>
      </c>
    </row>
    <row r="2" spans="1:9" ht="17.25" x14ac:dyDescent="0.3">
      <c r="B2" s="6" t="s">
        <v>32</v>
      </c>
    </row>
    <row r="3" spans="1:9" ht="13.5" thickBot="1" x14ac:dyDescent="0.25">
      <c r="B3" s="346"/>
      <c r="C3" s="347"/>
      <c r="D3" s="348"/>
      <c r="E3" s="348"/>
      <c r="F3" s="348"/>
      <c r="G3" s="348"/>
      <c r="H3" s="348"/>
      <c r="I3" s="348"/>
    </row>
    <row r="4" spans="1:9" x14ac:dyDescent="0.2">
      <c r="B4" s="349"/>
      <c r="C4" s="650" t="s">
        <v>53</v>
      </c>
      <c r="D4" s="650"/>
      <c r="E4" s="650"/>
      <c r="F4" s="650"/>
      <c r="G4" s="650"/>
      <c r="H4" s="650"/>
      <c r="I4" s="651"/>
    </row>
    <row r="5" spans="1:9" x14ac:dyDescent="0.2">
      <c r="B5" s="350"/>
      <c r="C5" s="351" t="s">
        <v>110</v>
      </c>
      <c r="D5" s="652" t="s">
        <v>54</v>
      </c>
      <c r="E5" s="652"/>
      <c r="F5" s="652"/>
      <c r="G5" s="652"/>
      <c r="H5" s="652"/>
      <c r="I5" s="653"/>
    </row>
    <row r="6" spans="1:9" x14ac:dyDescent="0.2">
      <c r="B6" s="350"/>
      <c r="C6" s="352" t="s">
        <v>126</v>
      </c>
      <c r="D6" s="352" t="s">
        <v>55</v>
      </c>
      <c r="E6" s="352" t="s">
        <v>56</v>
      </c>
      <c r="F6" s="352" t="s">
        <v>57</v>
      </c>
      <c r="G6" s="352" t="s">
        <v>58</v>
      </c>
      <c r="H6" s="352" t="s">
        <v>59</v>
      </c>
      <c r="I6" s="352" t="s">
        <v>60</v>
      </c>
    </row>
    <row r="7" spans="1:9" x14ac:dyDescent="0.2">
      <c r="B7" s="353" t="s">
        <v>111</v>
      </c>
      <c r="C7" s="354">
        <v>38.013446163281785</v>
      </c>
      <c r="D7" s="354">
        <v>34.475898008614116</v>
      </c>
      <c r="E7" s="354">
        <v>37.822137828533734</v>
      </c>
      <c r="F7" s="354">
        <v>37.856756236390972</v>
      </c>
      <c r="G7" s="354">
        <v>37.272965095638988</v>
      </c>
      <c r="H7" s="354">
        <v>36.747828465672256</v>
      </c>
      <c r="I7" s="354"/>
    </row>
    <row r="8" spans="1:9" x14ac:dyDescent="0.2">
      <c r="B8" s="353" t="s">
        <v>112</v>
      </c>
      <c r="C8" s="354">
        <v>36.920802987121846</v>
      </c>
      <c r="D8" s="354">
        <v>23.510206283894266</v>
      </c>
      <c r="E8" s="354">
        <v>17.590186332138508</v>
      </c>
      <c r="F8" s="354">
        <v>21.155165885819404</v>
      </c>
      <c r="G8" s="354">
        <v>25.50850222501116</v>
      </c>
      <c r="H8" s="354">
        <v>27.303884979806178</v>
      </c>
      <c r="I8" s="354">
        <v>29.022556642936419</v>
      </c>
    </row>
    <row r="9" spans="1:9" x14ac:dyDescent="0.2">
      <c r="B9" s="353" t="s">
        <v>113</v>
      </c>
      <c r="C9" s="354">
        <v>36.615551320227617</v>
      </c>
      <c r="D9" s="354">
        <v>23.868877245417508</v>
      </c>
      <c r="E9" s="354">
        <v>24.793667947362891</v>
      </c>
      <c r="F9" s="354">
        <v>24.50260776581958</v>
      </c>
      <c r="G9" s="354">
        <v>27.670665606347445</v>
      </c>
      <c r="H9" s="354">
        <v>31.131148131156444</v>
      </c>
      <c r="I9" s="354">
        <v>33.710237423966561</v>
      </c>
    </row>
    <row r="10" spans="1:9" x14ac:dyDescent="0.2">
      <c r="B10" s="353" t="s">
        <v>144</v>
      </c>
      <c r="C10" s="354">
        <v>-0.30525166689422889</v>
      </c>
      <c r="D10" s="354">
        <v>0.35867096152324152</v>
      </c>
      <c r="E10" s="354">
        <v>7.2034816152243835</v>
      </c>
      <c r="F10" s="354">
        <v>3.3474418800001757</v>
      </c>
      <c r="G10" s="354">
        <v>2.1621633813362848</v>
      </c>
      <c r="H10" s="354">
        <v>3.827263151350266</v>
      </c>
      <c r="I10" s="354">
        <v>4.6876807810301422</v>
      </c>
    </row>
    <row r="11" spans="1:9" x14ac:dyDescent="0.2">
      <c r="B11" s="355" t="s">
        <v>485</v>
      </c>
      <c r="C11" s="356">
        <v>-1.3978948430541678</v>
      </c>
      <c r="D11" s="356">
        <v>-10.607020763196608</v>
      </c>
      <c r="E11" s="356">
        <v>-13.028469881170842</v>
      </c>
      <c r="F11" s="356">
        <v>-13.354148470571392</v>
      </c>
      <c r="G11" s="356">
        <v>-9.6022994892915428</v>
      </c>
      <c r="H11" s="356">
        <v>-5.6166803345158129</v>
      </c>
      <c r="I11" s="357"/>
    </row>
    <row r="12" spans="1:9" x14ac:dyDescent="0.2">
      <c r="B12" s="358"/>
      <c r="C12" s="654" t="s">
        <v>486</v>
      </c>
      <c r="D12" s="654"/>
      <c r="E12" s="654"/>
      <c r="F12" s="654"/>
      <c r="G12" s="654"/>
      <c r="H12" s="654"/>
      <c r="I12" s="655"/>
    </row>
    <row r="13" spans="1:9" x14ac:dyDescent="0.2">
      <c r="B13" s="359" t="s">
        <v>103</v>
      </c>
      <c r="C13" s="360">
        <v>-1.3978948430541678</v>
      </c>
      <c r="D13" s="360">
        <v>-10.607020763196608</v>
      </c>
      <c r="E13" s="360">
        <v>-13.028469881170842</v>
      </c>
      <c r="F13" s="360">
        <v>-13.354148470571392</v>
      </c>
      <c r="G13" s="360">
        <v>-9.6022994892915428</v>
      </c>
      <c r="H13" s="360">
        <v>-5.6166803345158129</v>
      </c>
      <c r="I13" s="361"/>
    </row>
    <row r="14" spans="1:9" x14ac:dyDescent="0.2">
      <c r="B14" s="362" t="s">
        <v>62</v>
      </c>
      <c r="C14" s="362"/>
      <c r="D14" s="360"/>
      <c r="E14" s="360"/>
      <c r="F14" s="360"/>
      <c r="G14" s="360"/>
      <c r="H14" s="360"/>
      <c r="I14" s="360"/>
    </row>
    <row r="15" spans="1:9" x14ac:dyDescent="0.2">
      <c r="B15" s="363" t="s">
        <v>487</v>
      </c>
      <c r="C15" s="354"/>
      <c r="D15" s="354">
        <v>-1.8776723118409506</v>
      </c>
      <c r="E15" s="354">
        <v>-3.6990292170700316</v>
      </c>
      <c r="F15" s="354">
        <v>-3.7303947531283272</v>
      </c>
      <c r="G15" s="354">
        <v>-2.498653215541947</v>
      </c>
      <c r="H15" s="354">
        <v>-0.89545534616671052</v>
      </c>
      <c r="I15" s="354"/>
    </row>
    <row r="16" spans="1:9" x14ac:dyDescent="0.2">
      <c r="B16" s="363" t="s">
        <v>199</v>
      </c>
      <c r="C16" s="363"/>
      <c r="D16" s="354">
        <v>-3.5483659217303085</v>
      </c>
      <c r="E16" s="354">
        <v>-3.1523059665582096</v>
      </c>
      <c r="F16" s="354">
        <v>-4.2510547507022949</v>
      </c>
      <c r="G16" s="354">
        <v>-2.6052770668155887</v>
      </c>
      <c r="H16" s="354">
        <v>-0.59502346625129832</v>
      </c>
      <c r="I16" s="354"/>
    </row>
    <row r="17" spans="2:9" x14ac:dyDescent="0.2">
      <c r="B17" s="363" t="s">
        <v>488</v>
      </c>
      <c r="C17" s="363"/>
      <c r="D17" s="354">
        <v>0.58422568315121737</v>
      </c>
      <c r="E17" s="354">
        <v>1.9253858677573348</v>
      </c>
      <c r="F17" s="354">
        <v>2.6876991640938286</v>
      </c>
      <c r="G17" s="354">
        <v>2.8236264991002216</v>
      </c>
      <c r="H17" s="354">
        <v>2.4730434097070528</v>
      </c>
      <c r="I17" s="354"/>
    </row>
    <row r="18" spans="2:9" x14ac:dyDescent="0.2">
      <c r="B18" s="363" t="s">
        <v>489</v>
      </c>
      <c r="C18" s="363"/>
      <c r="D18" s="354">
        <v>-5.75440857275537</v>
      </c>
      <c r="E18" s="354">
        <v>-8.0814056552650939</v>
      </c>
      <c r="F18" s="354">
        <v>-7.965840266479244</v>
      </c>
      <c r="G18" s="354">
        <v>-6.6911023173260897</v>
      </c>
      <c r="H18" s="354">
        <v>-5.3383327633098254</v>
      </c>
      <c r="I18" s="354"/>
    </row>
    <row r="19" spans="2:9" ht="13.5" thickBot="1" x14ac:dyDescent="0.25">
      <c r="B19" s="364" t="s">
        <v>490</v>
      </c>
      <c r="C19" s="364"/>
      <c r="D19" s="365">
        <v>-1.0799640021197376E-2</v>
      </c>
      <c r="E19" s="365">
        <v>-2.1114910034842893E-2</v>
      </c>
      <c r="F19" s="365">
        <v>-9.4557864355355292E-2</v>
      </c>
      <c r="G19" s="365">
        <v>-0.63089338870813805</v>
      </c>
      <c r="H19" s="365">
        <v>-1.2609121684950315</v>
      </c>
      <c r="I19" s="365"/>
    </row>
  </sheetData>
  <mergeCells count="3">
    <mergeCell ref="C4:I4"/>
    <mergeCell ref="D5:I5"/>
    <mergeCell ref="C12:I12"/>
  </mergeCells>
  <hyperlinks>
    <hyperlink ref="A1" location="Contents!A1" display="Contents!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dimension ref="A1:F37"/>
  <sheetViews>
    <sheetView showGridLines="0" zoomScaleNormal="100" workbookViewId="0"/>
  </sheetViews>
  <sheetFormatPr defaultRowHeight="12.75" x14ac:dyDescent="0.2"/>
  <cols>
    <col min="1" max="1" width="8.88671875" style="5"/>
    <col min="2" max="2" width="15.44140625" style="5" customWidth="1"/>
    <col min="3" max="3" width="9" style="5" bestFit="1" customWidth="1"/>
    <col min="4" max="4" width="7.21875" style="5" bestFit="1" customWidth="1"/>
    <col min="5" max="5" width="7.44140625" style="5" bestFit="1" customWidth="1"/>
    <col min="6" max="16384" width="8.88671875" style="5"/>
  </cols>
  <sheetData>
    <row r="1" spans="1:2" ht="39.950000000000003" customHeight="1" x14ac:dyDescent="0.2">
      <c r="A1" s="7" t="s">
        <v>52</v>
      </c>
    </row>
    <row r="2" spans="1:2" ht="17.25" x14ac:dyDescent="0.3">
      <c r="B2" s="6" t="s">
        <v>33</v>
      </c>
    </row>
    <row r="24" spans="2:6" ht="13.5" thickBot="1" x14ac:dyDescent="0.25"/>
    <row r="25" spans="2:6" ht="51.75" thickBot="1" x14ac:dyDescent="0.25">
      <c r="B25" s="11"/>
      <c r="C25" s="12" t="s">
        <v>666</v>
      </c>
      <c r="D25" s="12" t="s">
        <v>491</v>
      </c>
      <c r="E25" s="12" t="s">
        <v>492</v>
      </c>
      <c r="F25" s="36"/>
    </row>
    <row r="26" spans="2:6" x14ac:dyDescent="0.2">
      <c r="B26" s="32" t="s">
        <v>663</v>
      </c>
      <c r="C26" s="28">
        <v>54.774929958887078</v>
      </c>
      <c r="D26" s="28"/>
      <c r="E26" s="28"/>
      <c r="F26" s="36"/>
    </row>
    <row r="27" spans="2:6" x14ac:dyDescent="0.2">
      <c r="B27" s="32" t="s">
        <v>78</v>
      </c>
      <c r="C27" s="28"/>
      <c r="D27" s="28">
        <v>89.456111574552892</v>
      </c>
      <c r="E27" s="28"/>
      <c r="F27" s="36"/>
    </row>
    <row r="28" spans="2:6" x14ac:dyDescent="0.2">
      <c r="B28" s="32" t="s">
        <v>315</v>
      </c>
      <c r="C28" s="28"/>
      <c r="D28" s="28">
        <v>5.1906706185879852</v>
      </c>
      <c r="E28" s="28"/>
      <c r="F28" s="36"/>
    </row>
    <row r="29" spans="2:6" x14ac:dyDescent="0.2">
      <c r="B29" s="32" t="s">
        <v>497</v>
      </c>
      <c r="C29" s="28"/>
      <c r="D29" s="28"/>
      <c r="E29" s="28">
        <v>10.607020763196607</v>
      </c>
      <c r="F29" s="36"/>
    </row>
    <row r="30" spans="2:6" x14ac:dyDescent="0.2">
      <c r="B30" s="32" t="s">
        <v>665</v>
      </c>
      <c r="C30" s="28"/>
      <c r="D30" s="28"/>
      <c r="E30" s="28">
        <v>1.5411313320894777</v>
      </c>
      <c r="F30" s="36"/>
    </row>
    <row r="31" spans="2:6" x14ac:dyDescent="0.2">
      <c r="B31" s="32" t="s">
        <v>101</v>
      </c>
      <c r="C31" s="28"/>
      <c r="D31" s="28">
        <v>105.72692095142529</v>
      </c>
      <c r="E31" s="28"/>
      <c r="F31" s="36"/>
    </row>
    <row r="32" spans="2:6" x14ac:dyDescent="0.2">
      <c r="B32" s="32" t="s">
        <v>67</v>
      </c>
      <c r="C32" s="28"/>
      <c r="D32" s="28">
        <v>81.847148387644793</v>
      </c>
      <c r="E32" s="28"/>
      <c r="F32" s="36"/>
    </row>
    <row r="33" spans="2:6" x14ac:dyDescent="0.2">
      <c r="B33" s="32" t="s">
        <v>100</v>
      </c>
      <c r="C33" s="28"/>
      <c r="D33" s="28">
        <v>62.364834986684798</v>
      </c>
      <c r="E33" s="28"/>
      <c r="F33" s="36"/>
    </row>
    <row r="34" spans="2:6" x14ac:dyDescent="0.2">
      <c r="B34" s="32" t="s">
        <v>657</v>
      </c>
      <c r="C34" s="28"/>
      <c r="D34" s="28"/>
      <c r="E34" s="28">
        <v>8.052987543539615</v>
      </c>
      <c r="F34" s="36"/>
    </row>
    <row r="35" spans="2:6" x14ac:dyDescent="0.2">
      <c r="B35" s="32" t="s">
        <v>664</v>
      </c>
      <c r="C35" s="28"/>
      <c r="D35" s="28"/>
      <c r="E35" s="28">
        <v>24.529575543276795</v>
      </c>
      <c r="F35" s="36"/>
    </row>
    <row r="36" spans="2:6" ht="13.5" thickBot="1" x14ac:dyDescent="0.25">
      <c r="B36" s="33" t="s">
        <v>113</v>
      </c>
      <c r="C36" s="30">
        <v>354.62990129568033</v>
      </c>
      <c r="D36" s="30"/>
      <c r="E36" s="30"/>
      <c r="F36" s="36"/>
    </row>
    <row r="37" spans="2:6" x14ac:dyDescent="0.2">
      <c r="E37" s="79"/>
      <c r="F37" s="37"/>
    </row>
  </sheetData>
  <hyperlinks>
    <hyperlink ref="A1" location="Contents!A1" display="Contents!A1"/>
  </hyperlinks>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S32"/>
  <sheetViews>
    <sheetView showGridLines="0" zoomScaleNormal="100" workbookViewId="0"/>
  </sheetViews>
  <sheetFormatPr defaultRowHeight="12.75" x14ac:dyDescent="0.2"/>
  <cols>
    <col min="1" max="1" width="8.88671875" style="5"/>
    <col min="2" max="2" width="25.44140625" style="5" customWidth="1"/>
    <col min="3" max="16384" width="8.88671875" style="5"/>
  </cols>
  <sheetData>
    <row r="1" spans="1:2" ht="39.950000000000003" customHeight="1" x14ac:dyDescent="0.2">
      <c r="A1" s="7" t="s">
        <v>52</v>
      </c>
    </row>
    <row r="2" spans="1:2" ht="17.25" x14ac:dyDescent="0.3">
      <c r="B2" s="6" t="s">
        <v>34</v>
      </c>
    </row>
    <row r="24" spans="2:19" ht="13.5" thickBot="1" x14ac:dyDescent="0.25"/>
    <row r="25" spans="2:19" ht="13.5" thickBot="1" x14ac:dyDescent="0.25">
      <c r="B25" s="11"/>
      <c r="C25" s="12" t="s">
        <v>116</v>
      </c>
      <c r="D25" s="12" t="s">
        <v>117</v>
      </c>
      <c r="E25" s="12" t="s">
        <v>118</v>
      </c>
      <c r="F25" s="12" t="s">
        <v>119</v>
      </c>
      <c r="G25" s="12" t="s">
        <v>120</v>
      </c>
      <c r="H25" s="12" t="s">
        <v>121</v>
      </c>
      <c r="I25" s="12" t="s">
        <v>122</v>
      </c>
      <c r="J25" s="12" t="s">
        <v>123</v>
      </c>
      <c r="K25" s="12" t="s">
        <v>124</v>
      </c>
      <c r="L25" s="12" t="s">
        <v>125</v>
      </c>
      <c r="M25" s="12" t="s">
        <v>126</v>
      </c>
      <c r="N25" s="12" t="s">
        <v>55</v>
      </c>
      <c r="O25" s="12" t="s">
        <v>56</v>
      </c>
      <c r="P25" s="12" t="s">
        <v>57</v>
      </c>
      <c r="Q25" s="12" t="s">
        <v>58</v>
      </c>
      <c r="R25" s="12" t="s">
        <v>59</v>
      </c>
      <c r="S25" s="13" t="s">
        <v>60</v>
      </c>
    </row>
    <row r="26" spans="2:19" x14ac:dyDescent="0.2">
      <c r="B26" s="32" t="s">
        <v>111</v>
      </c>
      <c r="C26" s="28"/>
      <c r="D26" s="28"/>
      <c r="E26" s="28"/>
      <c r="F26" s="28"/>
      <c r="G26" s="28"/>
      <c r="H26" s="28"/>
      <c r="I26" s="28"/>
      <c r="J26" s="28"/>
      <c r="K26" s="28"/>
      <c r="L26" s="28"/>
      <c r="M26" s="28">
        <v>2.1196300308562432</v>
      </c>
      <c r="N26" s="28">
        <v>2.3769045874205474</v>
      </c>
      <c r="O26" s="28">
        <v>2.7838658625924966</v>
      </c>
      <c r="P26" s="28">
        <v>2.480760737918033</v>
      </c>
      <c r="Q26" s="28">
        <v>2.3510277673757485</v>
      </c>
      <c r="R26" s="28">
        <v>2.1818900689908407</v>
      </c>
      <c r="S26" s="29"/>
    </row>
    <row r="27" spans="2:19" x14ac:dyDescent="0.2">
      <c r="B27" s="32" t="s">
        <v>112</v>
      </c>
      <c r="C27" s="28"/>
      <c r="D27" s="28"/>
      <c r="E27" s="28"/>
      <c r="F27" s="28"/>
      <c r="G27" s="28"/>
      <c r="H27" s="28"/>
      <c r="I27" s="28"/>
      <c r="J27" s="28"/>
      <c r="K27" s="28"/>
      <c r="L27" s="28"/>
      <c r="M27" s="28">
        <v>2.5274085135469022</v>
      </c>
      <c r="N27" s="28">
        <v>19.016635136490397</v>
      </c>
      <c r="O27" s="28">
        <v>7.400032964739661</v>
      </c>
      <c r="P27" s="28">
        <v>4.4492528500732478</v>
      </c>
      <c r="Q27" s="28">
        <v>4.1130922807275896</v>
      </c>
      <c r="R27" s="28">
        <v>3.9269697085343078</v>
      </c>
      <c r="S27" s="29">
        <v>3.8616613200838557</v>
      </c>
    </row>
    <row r="28" spans="2:19" x14ac:dyDescent="0.2">
      <c r="B28" s="32" t="s">
        <v>493</v>
      </c>
      <c r="C28" s="28"/>
      <c r="D28" s="28"/>
      <c r="E28" s="28"/>
      <c r="F28" s="28"/>
      <c r="G28" s="28"/>
      <c r="H28" s="28"/>
      <c r="I28" s="28"/>
      <c r="J28" s="28"/>
      <c r="K28" s="28"/>
      <c r="L28" s="28"/>
      <c r="M28" s="28">
        <v>2.5274085135469022</v>
      </c>
      <c r="N28" s="28">
        <v>16.66531665074903</v>
      </c>
      <c r="O28" s="28">
        <v>4.4206406012813098</v>
      </c>
      <c r="P28" s="28">
        <v>1.92790011789469</v>
      </c>
      <c r="Q28" s="28">
        <v>2.0550944880707096</v>
      </c>
      <c r="R28" s="28">
        <v>1.9354526008717114</v>
      </c>
      <c r="S28" s="29">
        <v>1.7287070979994545</v>
      </c>
    </row>
    <row r="29" spans="2:19" x14ac:dyDescent="0.2">
      <c r="B29" s="32" t="s">
        <v>494</v>
      </c>
      <c r="C29" s="28"/>
      <c r="D29" s="28"/>
      <c r="E29" s="28"/>
      <c r="F29" s="28"/>
      <c r="G29" s="28"/>
      <c r="H29" s="28"/>
      <c r="I29" s="28"/>
      <c r="J29" s="28"/>
      <c r="K29" s="28"/>
      <c r="L29" s="28"/>
      <c r="M29" s="28">
        <v>2.5274085135469022</v>
      </c>
      <c r="N29" s="28">
        <v>21.733231955835226</v>
      </c>
      <c r="O29" s="28">
        <v>12.68648220958549</v>
      </c>
      <c r="P29" s="28">
        <v>8.0992151022392136</v>
      </c>
      <c r="Q29" s="28">
        <v>7.2980134021860721</v>
      </c>
      <c r="R29" s="28">
        <v>6.4277189217463064</v>
      </c>
      <c r="S29" s="29">
        <v>6.0875411974075906</v>
      </c>
    </row>
    <row r="30" spans="2:19" x14ac:dyDescent="0.2">
      <c r="B30" s="32" t="s">
        <v>113</v>
      </c>
      <c r="C30" s="28"/>
      <c r="D30" s="28"/>
      <c r="E30" s="28"/>
      <c r="F30" s="28"/>
      <c r="G30" s="28"/>
      <c r="H30" s="28"/>
      <c r="I30" s="28"/>
      <c r="J30" s="28"/>
      <c r="K30" s="28"/>
      <c r="L30" s="28"/>
      <c r="M30" s="28">
        <v>2.5663230184926151</v>
      </c>
      <c r="N30" s="28">
        <v>16.913985444132873</v>
      </c>
      <c r="O30" s="28">
        <v>10.330700835908754</v>
      </c>
      <c r="P30" s="28">
        <v>4.5020679247077249</v>
      </c>
      <c r="Q30" s="28">
        <v>3.4702553417316246</v>
      </c>
      <c r="R30" s="28">
        <v>2.9172068954705752</v>
      </c>
      <c r="S30" s="29">
        <v>2.7783685650464593</v>
      </c>
    </row>
    <row r="31" spans="2:19" ht="13.5" thickBot="1" x14ac:dyDescent="0.25">
      <c r="B31" s="32" t="s">
        <v>110</v>
      </c>
      <c r="C31" s="28">
        <v>10.115399364136422</v>
      </c>
      <c r="D31" s="28">
        <v>8.6116974161337598</v>
      </c>
      <c r="E31" s="28">
        <v>7.2798045194986534</v>
      </c>
      <c r="F31" s="28">
        <v>7.244439288924978</v>
      </c>
      <c r="G31" s="28">
        <v>5.81076860371875</v>
      </c>
      <c r="H31" s="28">
        <v>5.1444819255504628</v>
      </c>
      <c r="I31" s="28">
        <v>4.1453535350927693</v>
      </c>
      <c r="J31" s="28">
        <v>2.6408242057122568</v>
      </c>
      <c r="K31" s="28">
        <v>2.6066479294188714</v>
      </c>
      <c r="L31" s="28">
        <v>1.7827383015597922</v>
      </c>
      <c r="M31" s="28">
        <v>2.5663230184926151</v>
      </c>
      <c r="N31" s="28"/>
      <c r="O31" s="28"/>
      <c r="P31" s="28"/>
      <c r="Q31" s="28"/>
      <c r="R31" s="28"/>
      <c r="S31" s="29"/>
    </row>
    <row r="32" spans="2:19" ht="13.5" customHeight="1" x14ac:dyDescent="0.2">
      <c r="B32" s="536"/>
      <c r="C32" s="537"/>
      <c r="D32" s="537"/>
      <c r="E32" s="537"/>
      <c r="F32" s="537"/>
      <c r="G32" s="537"/>
      <c r="H32" s="537"/>
      <c r="I32" s="537"/>
      <c r="J32" s="537"/>
      <c r="K32" s="537"/>
      <c r="L32" s="537"/>
      <c r="M32" s="537"/>
      <c r="N32" s="537"/>
      <c r="O32" s="537"/>
      <c r="P32" s="537"/>
      <c r="Q32" s="537"/>
      <c r="R32" s="537"/>
      <c r="S32" s="537"/>
    </row>
  </sheetData>
  <hyperlinks>
    <hyperlink ref="A1" location="Contents!A1" display="Contents!A1"/>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S29"/>
  <sheetViews>
    <sheetView showGridLines="0" zoomScaleNormal="100" workbookViewId="0"/>
  </sheetViews>
  <sheetFormatPr defaultRowHeight="12.75" x14ac:dyDescent="0.2"/>
  <cols>
    <col min="1" max="1" width="8.88671875" style="5"/>
    <col min="2" max="2" width="14.88671875" style="5" customWidth="1"/>
    <col min="3" max="19" width="6" style="5" customWidth="1"/>
    <col min="20" max="16384" width="8.88671875" style="5"/>
  </cols>
  <sheetData>
    <row r="1" spans="1:2" ht="39.950000000000003" customHeight="1" x14ac:dyDescent="0.2">
      <c r="A1" s="7" t="s">
        <v>52</v>
      </c>
    </row>
    <row r="2" spans="1:2" ht="17.25" x14ac:dyDescent="0.3">
      <c r="B2" s="6" t="s">
        <v>735</v>
      </c>
    </row>
    <row r="24" spans="2:19" ht="13.5" thickBot="1" x14ac:dyDescent="0.25"/>
    <row r="25" spans="2:19" ht="39" thickBot="1" x14ac:dyDescent="0.25">
      <c r="B25" s="14"/>
      <c r="C25" s="12" t="s">
        <v>83</v>
      </c>
      <c r="D25" s="12" t="s">
        <v>84</v>
      </c>
      <c r="E25" s="12" t="s">
        <v>85</v>
      </c>
      <c r="F25" s="12" t="s">
        <v>86</v>
      </c>
      <c r="G25" s="12" t="s">
        <v>87</v>
      </c>
      <c r="H25" s="12" t="s">
        <v>88</v>
      </c>
      <c r="I25" s="12" t="s">
        <v>89</v>
      </c>
      <c r="J25" s="12" t="s">
        <v>90</v>
      </c>
      <c r="K25" s="12" t="s">
        <v>91</v>
      </c>
      <c r="L25" s="12" t="s">
        <v>92</v>
      </c>
      <c r="M25" s="12" t="s">
        <v>93</v>
      </c>
      <c r="N25" s="12" t="s">
        <v>94</v>
      </c>
      <c r="O25" s="12" t="s">
        <v>95</v>
      </c>
      <c r="P25" s="12" t="s">
        <v>96</v>
      </c>
      <c r="Q25" s="12" t="s">
        <v>97</v>
      </c>
      <c r="R25" s="12" t="s">
        <v>98</v>
      </c>
      <c r="S25" s="13" t="s">
        <v>99</v>
      </c>
    </row>
    <row r="26" spans="2:19" x14ac:dyDescent="0.2">
      <c r="B26" s="32" t="s">
        <v>100</v>
      </c>
      <c r="C26" s="28">
        <v>5</v>
      </c>
      <c r="D26" s="28">
        <v>21.977999999999998</v>
      </c>
      <c r="E26" s="28">
        <v>21.977999999999998</v>
      </c>
      <c r="F26" s="28">
        <v>21.977999999999998</v>
      </c>
      <c r="G26" s="28">
        <v>21.977999999999998</v>
      </c>
      <c r="H26" s="28">
        <v>21.977999999999998</v>
      </c>
      <c r="I26" s="28">
        <v>36.432674999999996</v>
      </c>
      <c r="J26" s="28">
        <v>36.432674999999996</v>
      </c>
      <c r="K26" s="28">
        <v>36.432674999999996</v>
      </c>
      <c r="L26" s="28">
        <v>40.07147321640754</v>
      </c>
      <c r="M26" s="28">
        <v>42.750473216407542</v>
      </c>
      <c r="N26" s="28">
        <v>51.751798337000615</v>
      </c>
      <c r="O26" s="28">
        <v>51.751798337000615</v>
      </c>
      <c r="P26" s="28">
        <v>52.99737062394982</v>
      </c>
      <c r="Q26" s="28">
        <v>55.797370623949817</v>
      </c>
      <c r="R26" s="28">
        <v>55.797370623949817</v>
      </c>
      <c r="S26" s="29">
        <v>74.873895989947911</v>
      </c>
    </row>
    <row r="27" spans="2:19" ht="15" customHeight="1" x14ac:dyDescent="0.2">
      <c r="B27" s="32" t="s">
        <v>67</v>
      </c>
      <c r="C27" s="28">
        <v>0</v>
      </c>
      <c r="D27" s="28">
        <v>0</v>
      </c>
      <c r="E27" s="28">
        <v>24.494735000000002</v>
      </c>
      <c r="F27" s="28">
        <v>30.035065000000003</v>
      </c>
      <c r="G27" s="28">
        <v>30.035065000000003</v>
      </c>
      <c r="H27" s="28">
        <v>36.685065000000002</v>
      </c>
      <c r="I27" s="28">
        <v>36.685065000000002</v>
      </c>
      <c r="J27" s="28">
        <v>47.203758842079139</v>
      </c>
      <c r="K27" s="28">
        <v>52.720748842079139</v>
      </c>
      <c r="L27" s="28">
        <v>63.181970335633295</v>
      </c>
      <c r="M27" s="28">
        <v>66.977280812836383</v>
      </c>
      <c r="N27" s="28">
        <v>66.977280812836383</v>
      </c>
      <c r="O27" s="28">
        <v>86.812244075297954</v>
      </c>
      <c r="P27" s="28">
        <v>86.829954024176217</v>
      </c>
      <c r="Q27" s="28">
        <v>89.493448300033066</v>
      </c>
      <c r="R27" s="28">
        <v>89.493448300033066</v>
      </c>
      <c r="S27" s="29">
        <v>111.0308957469631</v>
      </c>
    </row>
    <row r="28" spans="2:19" ht="13.5" thickBot="1" x14ac:dyDescent="0.25">
      <c r="B28" s="32" t="s">
        <v>101</v>
      </c>
      <c r="C28" s="28">
        <v>5.5</v>
      </c>
      <c r="D28" s="28">
        <v>5.5</v>
      </c>
      <c r="E28" s="28">
        <v>5.5</v>
      </c>
      <c r="F28" s="28">
        <v>5.5</v>
      </c>
      <c r="G28" s="28">
        <v>14.5</v>
      </c>
      <c r="H28" s="28">
        <v>14.5</v>
      </c>
      <c r="I28" s="28">
        <v>14.5</v>
      </c>
      <c r="J28" s="28">
        <v>14.5</v>
      </c>
      <c r="K28" s="28">
        <v>14.5</v>
      </c>
      <c r="L28" s="28">
        <v>18.754526508456564</v>
      </c>
      <c r="M28" s="28">
        <v>54.340127618456549</v>
      </c>
      <c r="N28" s="28">
        <v>78.640127618456546</v>
      </c>
      <c r="O28" s="28">
        <v>78.640127618456546</v>
      </c>
      <c r="P28" s="28">
        <v>158.07986253761484</v>
      </c>
      <c r="Q28" s="28">
        <v>158.07986253761484</v>
      </c>
      <c r="R28" s="28">
        <v>158.07986253761484</v>
      </c>
      <c r="S28" s="29">
        <v>158.07986253761484</v>
      </c>
    </row>
    <row r="29" spans="2:19" x14ac:dyDescent="0.2">
      <c r="B29" s="536"/>
      <c r="C29" s="543"/>
      <c r="D29" s="543"/>
      <c r="E29" s="543"/>
      <c r="F29" s="543"/>
      <c r="G29" s="543"/>
      <c r="H29" s="543"/>
      <c r="I29" s="543"/>
      <c r="J29" s="543"/>
      <c r="K29" s="543"/>
      <c r="L29" s="543"/>
      <c r="M29" s="543"/>
      <c r="N29" s="543"/>
      <c r="O29" s="543"/>
      <c r="P29" s="543"/>
      <c r="Q29" s="543"/>
      <c r="R29" s="543"/>
      <c r="S29" s="543"/>
    </row>
  </sheetData>
  <hyperlinks>
    <hyperlink ref="A1" location="Contents!A1" display="Contents!A1"/>
  </hyperlink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J31"/>
  <sheetViews>
    <sheetView showGridLines="0" zoomScaleNormal="100" workbookViewId="0"/>
  </sheetViews>
  <sheetFormatPr defaultRowHeight="12.75" x14ac:dyDescent="0.2"/>
  <cols>
    <col min="1" max="1" width="8.88671875" style="5"/>
    <col min="2" max="2" width="26.21875" style="5" customWidth="1"/>
    <col min="3" max="9" width="6.44140625" style="5" customWidth="1"/>
    <col min="10" max="16384" width="8.88671875" style="5"/>
  </cols>
  <sheetData>
    <row r="1" spans="1:9" ht="39.950000000000003" customHeight="1" x14ac:dyDescent="0.2">
      <c r="A1" s="7" t="s">
        <v>52</v>
      </c>
    </row>
    <row r="2" spans="1:9" ht="17.25" x14ac:dyDescent="0.3">
      <c r="A2" s="37"/>
      <c r="B2" s="6" t="s">
        <v>35</v>
      </c>
    </row>
    <row r="3" spans="1:9" ht="15.75" thickBot="1" x14ac:dyDescent="0.25">
      <c r="A3" s="37"/>
      <c r="B3" s="34"/>
      <c r="C3" s="34"/>
      <c r="D3" s="34"/>
      <c r="E3" s="34"/>
      <c r="F3" s="34"/>
      <c r="G3" s="34"/>
      <c r="H3" s="34"/>
      <c r="I3" s="34"/>
    </row>
    <row r="4" spans="1:9" x14ac:dyDescent="0.2">
      <c r="A4" s="37"/>
      <c r="B4" s="118"/>
      <c r="C4" s="656" t="s">
        <v>53</v>
      </c>
      <c r="D4" s="656"/>
      <c r="E4" s="656"/>
      <c r="F4" s="656"/>
      <c r="G4" s="656"/>
      <c r="H4" s="656"/>
      <c r="I4" s="656"/>
    </row>
    <row r="5" spans="1:9" x14ac:dyDescent="0.2">
      <c r="A5" s="37"/>
      <c r="B5" s="119"/>
      <c r="C5" s="120" t="s">
        <v>110</v>
      </c>
      <c r="D5" s="579" t="s">
        <v>54</v>
      </c>
      <c r="E5" s="579"/>
      <c r="F5" s="579"/>
      <c r="G5" s="579"/>
      <c r="H5" s="579"/>
      <c r="I5" s="579"/>
    </row>
    <row r="6" spans="1:9" ht="15" x14ac:dyDescent="0.2">
      <c r="A6" s="37"/>
      <c r="B6" s="119"/>
      <c r="C6" s="149" t="s">
        <v>702</v>
      </c>
      <c r="D6" s="136" t="s">
        <v>55</v>
      </c>
      <c r="E6" s="136" t="s">
        <v>56</v>
      </c>
      <c r="F6" s="136" t="s">
        <v>57</v>
      </c>
      <c r="G6" s="136" t="s">
        <v>58</v>
      </c>
      <c r="H6" s="136" t="s">
        <v>59</v>
      </c>
      <c r="I6" s="136" t="s">
        <v>60</v>
      </c>
    </row>
    <row r="7" spans="1:9" x14ac:dyDescent="0.2">
      <c r="A7" s="37"/>
      <c r="B7" s="123" t="s">
        <v>111</v>
      </c>
      <c r="C7" s="103">
        <v>47.239625750802198</v>
      </c>
      <c r="D7" s="103">
        <v>54.774929958887078</v>
      </c>
      <c r="E7" s="103">
        <v>66.642069377084496</v>
      </c>
      <c r="F7" s="103">
        <v>61.475571173125566</v>
      </c>
      <c r="G7" s="103">
        <v>60.224877298430947</v>
      </c>
      <c r="H7" s="103">
        <v>57.911241603518427</v>
      </c>
      <c r="I7" s="366"/>
    </row>
    <row r="8" spans="1:9" x14ac:dyDescent="0.2">
      <c r="A8" s="37"/>
      <c r="B8" s="123" t="s">
        <v>113</v>
      </c>
      <c r="C8" s="103">
        <v>57.076999999999998</v>
      </c>
      <c r="D8" s="103">
        <v>354.62990129568033</v>
      </c>
      <c r="E8" s="103">
        <v>233.93433680286805</v>
      </c>
      <c r="F8" s="103">
        <v>106.92032265069857</v>
      </c>
      <c r="G8" s="103">
        <v>85.340827175512928</v>
      </c>
      <c r="H8" s="103">
        <v>74.439268514254422</v>
      </c>
      <c r="I8" s="366">
        <v>73.678388311510219</v>
      </c>
    </row>
    <row r="9" spans="1:9" x14ac:dyDescent="0.2">
      <c r="A9" s="37"/>
      <c r="B9" s="137" t="s">
        <v>495</v>
      </c>
      <c r="C9" s="99">
        <v>9.8373742491978007</v>
      </c>
      <c r="D9" s="99">
        <v>299.85497133679326</v>
      </c>
      <c r="E9" s="99">
        <v>167.29226742578356</v>
      </c>
      <c r="F9" s="99">
        <v>45.444751477573</v>
      </c>
      <c r="G9" s="99">
        <v>25.115949877081981</v>
      </c>
      <c r="H9" s="99">
        <v>16.528026910735996</v>
      </c>
      <c r="I9" s="99"/>
    </row>
    <row r="10" spans="1:9" x14ac:dyDescent="0.2">
      <c r="A10" s="37"/>
      <c r="B10" s="186" t="s">
        <v>62</v>
      </c>
      <c r="C10" s="367"/>
      <c r="D10" s="177"/>
      <c r="E10" s="177"/>
      <c r="F10" s="177"/>
      <c r="G10" s="177"/>
      <c r="H10" s="177"/>
      <c r="I10" s="177"/>
    </row>
    <row r="11" spans="1:9" ht="13.5" customHeight="1" x14ac:dyDescent="0.2">
      <c r="A11" s="37"/>
      <c r="B11" s="368" t="s">
        <v>703</v>
      </c>
      <c r="C11" s="369"/>
      <c r="D11" s="369">
        <v>82.4986300978548</v>
      </c>
      <c r="E11" s="369">
        <v>93.930354214973889</v>
      </c>
      <c r="F11" s="369">
        <v>56.722942449204872</v>
      </c>
      <c r="G11" s="369">
        <v>58.189336966850256</v>
      </c>
      <c r="H11" s="369">
        <v>62.653218402805685</v>
      </c>
      <c r="I11" s="370"/>
    </row>
    <row r="12" spans="1:9" x14ac:dyDescent="0.2">
      <c r="A12" s="37"/>
      <c r="B12" s="513" t="s">
        <v>62</v>
      </c>
      <c r="C12" s="370"/>
      <c r="D12" s="370"/>
      <c r="E12" s="370"/>
      <c r="F12" s="370"/>
      <c r="G12" s="370"/>
      <c r="H12" s="370"/>
      <c r="I12" s="370"/>
    </row>
    <row r="13" spans="1:9" x14ac:dyDescent="0.2">
      <c r="A13" s="37"/>
      <c r="B13" s="371" t="s">
        <v>496</v>
      </c>
      <c r="C13" s="370"/>
      <c r="D13" s="370">
        <v>89.456111574552892</v>
      </c>
      <c r="E13" s="370">
        <v>96.402669952547967</v>
      </c>
      <c r="F13" s="370">
        <v>59.944345429354144</v>
      </c>
      <c r="G13" s="370">
        <v>54.807642017130206</v>
      </c>
      <c r="H13" s="370">
        <v>55.296281043658723</v>
      </c>
      <c r="I13" s="370"/>
    </row>
    <row r="14" spans="1:9" x14ac:dyDescent="0.2">
      <c r="A14" s="37"/>
      <c r="B14" s="371" t="s">
        <v>315</v>
      </c>
      <c r="C14" s="370"/>
      <c r="D14" s="370">
        <v>5.1906706185879852</v>
      </c>
      <c r="E14" s="370">
        <v>6.1289463878570567</v>
      </c>
      <c r="F14" s="370">
        <v>5.9863641374477705</v>
      </c>
      <c r="G14" s="370">
        <v>5.2018882438283249</v>
      </c>
      <c r="H14" s="370">
        <v>4.2268729776038452</v>
      </c>
      <c r="I14" s="370"/>
    </row>
    <row r="15" spans="1:9" x14ac:dyDescent="0.2">
      <c r="A15" s="37"/>
      <c r="B15" s="371" t="s">
        <v>497</v>
      </c>
      <c r="C15" s="370"/>
      <c r="D15" s="370">
        <v>-10.607020763196607</v>
      </c>
      <c r="E15" s="370">
        <v>-13.028469881170844</v>
      </c>
      <c r="F15" s="370">
        <v>-13.354148470571394</v>
      </c>
      <c r="G15" s="370">
        <v>-9.6022994892915445</v>
      </c>
      <c r="H15" s="370">
        <v>-5.6166803345158129</v>
      </c>
      <c r="I15" s="370"/>
    </row>
    <row r="16" spans="1:9" x14ac:dyDescent="0.2">
      <c r="A16" s="37"/>
      <c r="B16" s="372" t="s">
        <v>498</v>
      </c>
      <c r="C16" s="370"/>
      <c r="D16" s="370">
        <v>-1.5411313320894777</v>
      </c>
      <c r="E16" s="370">
        <v>4.4272077557397589</v>
      </c>
      <c r="F16" s="370">
        <v>4.1463813529743199</v>
      </c>
      <c r="G16" s="370">
        <v>7.7821061951834078</v>
      </c>
      <c r="H16" s="370">
        <v>8.7467447160587302</v>
      </c>
      <c r="I16" s="370"/>
    </row>
    <row r="17" spans="1:10" ht="13.5" customHeight="1" x14ac:dyDescent="0.2">
      <c r="A17" s="37"/>
      <c r="B17" s="373" t="s">
        <v>704</v>
      </c>
      <c r="C17" s="374"/>
      <c r="D17" s="374">
        <v>241.88591678221525</v>
      </c>
      <c r="E17" s="374">
        <v>101.92461919679457</v>
      </c>
      <c r="F17" s="374">
        <v>-6.0556450342620876</v>
      </c>
      <c r="G17" s="374">
        <v>-30.242681041699839</v>
      </c>
      <c r="H17" s="374">
        <v>-43.372706176750114</v>
      </c>
      <c r="I17" s="374">
        <v>-47.839736306654764</v>
      </c>
    </row>
    <row r="18" spans="1:10" x14ac:dyDescent="0.2">
      <c r="A18" s="37"/>
      <c r="B18" s="514" t="s">
        <v>62</v>
      </c>
      <c r="C18" s="177"/>
      <c r="D18" s="177"/>
      <c r="E18" s="177"/>
      <c r="F18" s="177"/>
      <c r="G18" s="177"/>
      <c r="H18" s="177"/>
      <c r="I18" s="177"/>
    </row>
    <row r="19" spans="1:10" x14ac:dyDescent="0.2">
      <c r="A19" s="37"/>
      <c r="B19" s="375" t="s">
        <v>499</v>
      </c>
      <c r="C19" s="177"/>
      <c r="D19" s="374">
        <v>249.93890432575492</v>
      </c>
      <c r="E19" s="374">
        <v>93.315358912961614</v>
      </c>
      <c r="F19" s="374">
        <v>-7.3915963550601649E-2</v>
      </c>
      <c r="G19" s="374">
        <v>0.78979322483911651</v>
      </c>
      <c r="H19" s="374">
        <v>0.43717331505257023</v>
      </c>
      <c r="I19" s="374">
        <v>-9.5687306129368696E-2</v>
      </c>
    </row>
    <row r="20" spans="1:10" x14ac:dyDescent="0.2">
      <c r="A20" s="37"/>
      <c r="B20" s="515" t="s">
        <v>62</v>
      </c>
      <c r="C20" s="177"/>
      <c r="D20" s="177"/>
      <c r="E20" s="177"/>
      <c r="F20" s="177"/>
      <c r="G20" s="177"/>
      <c r="H20" s="177"/>
      <c r="I20" s="177"/>
    </row>
    <row r="21" spans="1:10" x14ac:dyDescent="0.2">
      <c r="A21" s="37"/>
      <c r="B21" s="377" t="s">
        <v>101</v>
      </c>
      <c r="C21" s="177"/>
      <c r="D21" s="177">
        <v>105.72692095142529</v>
      </c>
      <c r="E21" s="177">
        <v>53.077913820591917</v>
      </c>
      <c r="F21" s="177">
        <v>-0.14399999999999999</v>
      </c>
      <c r="G21" s="177">
        <v>-0.254</v>
      </c>
      <c r="H21" s="177">
        <v>0</v>
      </c>
      <c r="I21" s="177">
        <v>0</v>
      </c>
    </row>
    <row r="22" spans="1:10" x14ac:dyDescent="0.2">
      <c r="A22" s="37"/>
      <c r="B22" s="377" t="s">
        <v>67</v>
      </c>
      <c r="C22" s="177"/>
      <c r="D22" s="177">
        <v>81.847148387644793</v>
      </c>
      <c r="E22" s="177">
        <v>27.725200209739121</v>
      </c>
      <c r="F22" s="177">
        <v>0.29413533891094135</v>
      </c>
      <c r="G22" s="177">
        <v>0.9718890031530697</v>
      </c>
      <c r="H22" s="177">
        <v>0.3605777367528919</v>
      </c>
      <c r="I22" s="177">
        <v>-0.1680549292377225</v>
      </c>
    </row>
    <row r="23" spans="1:10" x14ac:dyDescent="0.2">
      <c r="A23" s="37"/>
      <c r="B23" s="377" t="s">
        <v>100</v>
      </c>
      <c r="C23" s="177"/>
      <c r="D23" s="177">
        <v>62.364834986684798</v>
      </c>
      <c r="E23" s="177">
        <v>12.512244882630592</v>
      </c>
      <c r="F23" s="177">
        <v>-0.22405130246154284</v>
      </c>
      <c r="G23" s="177">
        <v>7.1904221686047001E-2</v>
      </c>
      <c r="H23" s="177">
        <v>7.6595578299678294E-2</v>
      </c>
      <c r="I23" s="177">
        <v>7.2367623108353887E-2</v>
      </c>
    </row>
    <row r="24" spans="1:10" x14ac:dyDescent="0.2">
      <c r="A24" s="37"/>
      <c r="B24" s="378" t="s">
        <v>500</v>
      </c>
      <c r="C24" s="177"/>
      <c r="D24" s="374">
        <v>-8.052987543539615</v>
      </c>
      <c r="E24" s="374">
        <v>8.6241747012841525</v>
      </c>
      <c r="F24" s="374">
        <v>-5.9814925910424872</v>
      </c>
      <c r="G24" s="374">
        <v>-31.032473543820714</v>
      </c>
      <c r="H24" s="374">
        <v>-43.833582869852741</v>
      </c>
      <c r="I24" s="374">
        <v>-47.744049000525393</v>
      </c>
    </row>
    <row r="25" spans="1:10" x14ac:dyDescent="0.2">
      <c r="A25" s="37"/>
      <c r="B25" s="515" t="s">
        <v>62</v>
      </c>
      <c r="C25" s="177"/>
      <c r="D25" s="177"/>
      <c r="E25" s="177"/>
      <c r="F25" s="177"/>
      <c r="G25" s="177"/>
      <c r="H25" s="177"/>
      <c r="I25" s="177"/>
    </row>
    <row r="26" spans="1:10" x14ac:dyDescent="0.2">
      <c r="A26" s="37"/>
      <c r="B26" s="379" t="s">
        <v>501</v>
      </c>
      <c r="C26" s="177"/>
      <c r="D26" s="177">
        <v>-9.5056789314749039</v>
      </c>
      <c r="E26" s="177">
        <v>-5.5283638848635599</v>
      </c>
      <c r="F26" s="177">
        <v>-15.069492614354127</v>
      </c>
      <c r="G26" s="177">
        <v>-17.547105089820448</v>
      </c>
      <c r="H26" s="177">
        <v>-18.96471024026043</v>
      </c>
      <c r="I26" s="177">
        <v>-18.486910936126769</v>
      </c>
    </row>
    <row r="27" spans="1:10" x14ac:dyDescent="0.2">
      <c r="A27" s="37"/>
      <c r="B27" s="379" t="s">
        <v>502</v>
      </c>
      <c r="C27" s="177"/>
      <c r="D27" s="177">
        <v>1.4526913879352865</v>
      </c>
      <c r="E27" s="177">
        <v>14.152538586147717</v>
      </c>
      <c r="F27" s="177">
        <v>9.0880000233116451</v>
      </c>
      <c r="G27" s="177">
        <v>-13.48536845400027</v>
      </c>
      <c r="H27" s="177">
        <v>-24.868872629592307</v>
      </c>
      <c r="I27" s="177">
        <v>-29.257138064398625</v>
      </c>
    </row>
    <row r="28" spans="1:10" x14ac:dyDescent="0.2">
      <c r="A28" s="37"/>
      <c r="B28" s="139" t="s">
        <v>503</v>
      </c>
      <c r="C28" s="374"/>
      <c r="D28" s="374">
        <v>-24.529575543276795</v>
      </c>
      <c r="E28" s="374">
        <v>-28.562705985984955</v>
      </c>
      <c r="F28" s="374">
        <v>-5.2225459373696195</v>
      </c>
      <c r="G28" s="374">
        <v>-2.8307060480683748</v>
      </c>
      <c r="H28" s="374">
        <v>-2.7524853153193911</v>
      </c>
      <c r="I28" s="374">
        <v>-2.4523340828375306</v>
      </c>
    </row>
    <row r="29" spans="1:10" ht="21" customHeight="1" x14ac:dyDescent="0.2">
      <c r="A29" s="37"/>
      <c r="B29" s="657" t="s">
        <v>504</v>
      </c>
      <c r="C29" s="657"/>
      <c r="D29" s="657"/>
      <c r="E29" s="657"/>
      <c r="F29" s="657"/>
      <c r="G29" s="657"/>
      <c r="H29" s="657"/>
      <c r="I29" s="657"/>
    </row>
    <row r="30" spans="1:10" ht="39" customHeight="1" thickBot="1" x14ac:dyDescent="0.25">
      <c r="A30" s="37"/>
      <c r="B30" s="658" t="s">
        <v>705</v>
      </c>
      <c r="C30" s="659"/>
      <c r="D30" s="659"/>
      <c r="E30" s="659"/>
      <c r="F30" s="659"/>
      <c r="G30" s="659"/>
      <c r="H30" s="659"/>
      <c r="I30" s="659"/>
      <c r="J30" s="37"/>
    </row>
    <row r="31" spans="1:10" x14ac:dyDescent="0.2">
      <c r="A31" s="37"/>
    </row>
  </sheetData>
  <mergeCells count="4">
    <mergeCell ref="C4:I4"/>
    <mergeCell ref="D5:I5"/>
    <mergeCell ref="B29:I29"/>
    <mergeCell ref="B30:I30"/>
  </mergeCells>
  <hyperlinks>
    <hyperlink ref="A1" location="Contents!A1" display="Contents!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J35"/>
  <sheetViews>
    <sheetView showGridLines="0" zoomScaleNormal="100" workbookViewId="0"/>
  </sheetViews>
  <sheetFormatPr defaultRowHeight="12.75" x14ac:dyDescent="0.2"/>
  <cols>
    <col min="1" max="1" width="8.88671875" style="5"/>
    <col min="2" max="2" width="26.21875" style="5" customWidth="1"/>
    <col min="3" max="9" width="6.44140625" style="5" customWidth="1"/>
    <col min="10" max="16384" width="8.88671875" style="5"/>
  </cols>
  <sheetData>
    <row r="1" spans="1:9" ht="39.950000000000003" customHeight="1" x14ac:dyDescent="0.2">
      <c r="A1" s="7" t="s">
        <v>52</v>
      </c>
    </row>
    <row r="2" spans="1:9" ht="17.25" x14ac:dyDescent="0.3">
      <c r="A2" s="37"/>
      <c r="B2" s="6" t="s">
        <v>36</v>
      </c>
    </row>
    <row r="3" spans="1:9" ht="15.75" thickBot="1" x14ac:dyDescent="0.25">
      <c r="A3" s="37"/>
      <c r="B3" s="34"/>
      <c r="C3" s="34"/>
      <c r="D3" s="34"/>
      <c r="E3" s="34"/>
      <c r="F3" s="34"/>
      <c r="G3" s="34"/>
      <c r="H3" s="34"/>
      <c r="I3" s="34"/>
    </row>
    <row r="4" spans="1:9" x14ac:dyDescent="0.2">
      <c r="A4" s="37"/>
      <c r="B4" s="118"/>
      <c r="C4" s="656" t="s">
        <v>53</v>
      </c>
      <c r="D4" s="656"/>
      <c r="E4" s="656"/>
      <c r="F4" s="656"/>
      <c r="G4" s="656"/>
      <c r="H4" s="656"/>
      <c r="I4" s="656"/>
    </row>
    <row r="5" spans="1:9" x14ac:dyDescent="0.2">
      <c r="A5" s="37"/>
      <c r="B5" s="119"/>
      <c r="C5" s="120" t="s">
        <v>110</v>
      </c>
      <c r="D5" s="579" t="s">
        <v>54</v>
      </c>
      <c r="E5" s="579"/>
      <c r="F5" s="579"/>
      <c r="G5" s="579"/>
      <c r="H5" s="579"/>
      <c r="I5" s="579"/>
    </row>
    <row r="6" spans="1:9" ht="15" x14ac:dyDescent="0.2">
      <c r="A6" s="37"/>
      <c r="B6" s="119"/>
      <c r="C6" s="149" t="s">
        <v>702</v>
      </c>
      <c r="D6" s="136" t="s">
        <v>55</v>
      </c>
      <c r="E6" s="136" t="s">
        <v>56</v>
      </c>
      <c r="F6" s="136" t="s">
        <v>57</v>
      </c>
      <c r="G6" s="136" t="s">
        <v>58</v>
      </c>
      <c r="H6" s="136" t="s">
        <v>59</v>
      </c>
      <c r="I6" s="136" t="s">
        <v>60</v>
      </c>
    </row>
    <row r="7" spans="1:9" x14ac:dyDescent="0.2">
      <c r="A7" s="37"/>
      <c r="B7" s="123" t="s">
        <v>112</v>
      </c>
      <c r="C7" s="103">
        <v>56.055999999999997</v>
      </c>
      <c r="D7" s="103">
        <v>393.54689467693072</v>
      </c>
      <c r="E7" s="103">
        <v>164.22802286241927</v>
      </c>
      <c r="F7" s="103">
        <v>104.59794566105693</v>
      </c>
      <c r="G7" s="103">
        <v>100.39439549462811</v>
      </c>
      <c r="H7" s="103">
        <v>99.574072444501297</v>
      </c>
      <c r="I7" s="366">
        <v>101.8322302451883</v>
      </c>
    </row>
    <row r="8" spans="1:9" x14ac:dyDescent="0.2">
      <c r="A8" s="37"/>
      <c r="B8" s="123" t="s">
        <v>113</v>
      </c>
      <c r="C8" s="103">
        <v>57.076999999999998</v>
      </c>
      <c r="D8" s="103">
        <v>354.62990129568033</v>
      </c>
      <c r="E8" s="103">
        <v>233.93433680286805</v>
      </c>
      <c r="F8" s="103">
        <v>106.92032265069857</v>
      </c>
      <c r="G8" s="103">
        <v>85.340827175512928</v>
      </c>
      <c r="H8" s="103">
        <v>74.439268514254422</v>
      </c>
      <c r="I8" s="366">
        <v>73.678388311510219</v>
      </c>
    </row>
    <row r="9" spans="1:9" x14ac:dyDescent="0.2">
      <c r="A9" s="37"/>
      <c r="B9" s="137" t="s">
        <v>495</v>
      </c>
      <c r="C9" s="99">
        <v>1.0210000000000008</v>
      </c>
      <c r="D9" s="99">
        <v>-38.916993381250393</v>
      </c>
      <c r="E9" s="99">
        <v>69.70631394044878</v>
      </c>
      <c r="F9" s="99">
        <v>2.32237698964164</v>
      </c>
      <c r="G9" s="99">
        <v>-15.053568319115186</v>
      </c>
      <c r="H9" s="99">
        <v>-25.134803930246875</v>
      </c>
      <c r="I9" s="99">
        <v>-28.153841933678081</v>
      </c>
    </row>
    <row r="10" spans="1:9" x14ac:dyDescent="0.2">
      <c r="A10" s="37"/>
      <c r="B10" s="186" t="s">
        <v>62</v>
      </c>
      <c r="C10" s="367"/>
      <c r="D10" s="177"/>
      <c r="E10" s="177"/>
      <c r="F10" s="177"/>
      <c r="G10" s="177"/>
      <c r="H10" s="177"/>
      <c r="I10" s="177"/>
    </row>
    <row r="11" spans="1:9" ht="13.5" customHeight="1" x14ac:dyDescent="0.2">
      <c r="A11" s="37"/>
      <c r="B11" s="380" t="s">
        <v>703</v>
      </c>
      <c r="C11" s="374"/>
      <c r="D11" s="374">
        <v>-47.372677617210044</v>
      </c>
      <c r="E11" s="374">
        <v>16.213038767947548</v>
      </c>
      <c r="F11" s="374">
        <v>2.349823789515388</v>
      </c>
      <c r="G11" s="374">
        <v>4.0955609766770031</v>
      </c>
      <c r="H11" s="374">
        <v>6.3443777995727899</v>
      </c>
      <c r="I11" s="374">
        <v>8.2894753398388072</v>
      </c>
    </row>
    <row r="12" spans="1:9" x14ac:dyDescent="0.2">
      <c r="A12" s="37"/>
      <c r="B12" s="514" t="s">
        <v>62</v>
      </c>
      <c r="C12" s="177"/>
      <c r="D12" s="177"/>
      <c r="E12" s="177"/>
      <c r="F12" s="177"/>
      <c r="G12" s="177"/>
      <c r="H12" s="177"/>
      <c r="I12" s="177"/>
    </row>
    <row r="13" spans="1:9" x14ac:dyDescent="0.2">
      <c r="A13" s="37"/>
      <c r="B13" s="376" t="s">
        <v>496</v>
      </c>
      <c r="C13" s="177"/>
      <c r="D13" s="177">
        <v>-16.254304708477317</v>
      </c>
      <c r="E13" s="177">
        <v>3.2643347718148066</v>
      </c>
      <c r="F13" s="177">
        <v>-2.5274080236635799</v>
      </c>
      <c r="G13" s="177">
        <v>-2.5725849532346454</v>
      </c>
      <c r="H13" s="177">
        <v>-2.6366460705986534</v>
      </c>
      <c r="I13" s="177">
        <v>-1.375924814589065</v>
      </c>
    </row>
    <row r="14" spans="1:9" x14ac:dyDescent="0.2">
      <c r="A14" s="37"/>
      <c r="B14" s="376" t="s">
        <v>315</v>
      </c>
      <c r="C14" s="177"/>
      <c r="D14" s="177">
        <v>-1.3176590761589182</v>
      </c>
      <c r="E14" s="177">
        <v>4.4284761890162088</v>
      </c>
      <c r="F14" s="177">
        <v>5.2813375180849107</v>
      </c>
      <c r="G14" s="177">
        <v>5.2122708973624867</v>
      </c>
      <c r="H14" s="177">
        <v>5.0738284695114544</v>
      </c>
      <c r="I14" s="177">
        <v>4.7779525116973218</v>
      </c>
    </row>
    <row r="15" spans="1:9" x14ac:dyDescent="0.2">
      <c r="A15" s="37"/>
      <c r="B15" s="376" t="s">
        <v>497</v>
      </c>
      <c r="C15" s="177"/>
      <c r="D15" s="177">
        <v>0.78870720939634609</v>
      </c>
      <c r="E15" s="177">
        <v>2.9129935292008327</v>
      </c>
      <c r="F15" s="177">
        <v>1.4582573338765812</v>
      </c>
      <c r="G15" s="177">
        <v>1.632621826409661</v>
      </c>
      <c r="H15" s="177">
        <v>3.5155099735475233</v>
      </c>
      <c r="I15" s="177">
        <v>4.3253509828098196</v>
      </c>
    </row>
    <row r="16" spans="1:9" x14ac:dyDescent="0.2">
      <c r="A16" s="37"/>
      <c r="B16" s="376" t="s">
        <v>498</v>
      </c>
      <c r="C16" s="177"/>
      <c r="D16" s="177">
        <v>3.0516912959793103</v>
      </c>
      <c r="E16" s="177">
        <v>5.7991246164994621</v>
      </c>
      <c r="F16" s="177">
        <v>-1.273828442410919</v>
      </c>
      <c r="G16" s="177">
        <v>-0.27619622306710845</v>
      </c>
      <c r="H16" s="177">
        <v>0.29392909355670049</v>
      </c>
      <c r="I16" s="177">
        <v>0.4952126467201925</v>
      </c>
    </row>
    <row r="17" spans="1:10" x14ac:dyDescent="0.2">
      <c r="A17" s="37"/>
      <c r="B17" s="376" t="s">
        <v>505</v>
      </c>
      <c r="C17" s="177"/>
      <c r="D17" s="177">
        <v>-33.641112337949465</v>
      </c>
      <c r="E17" s="177">
        <v>-0.19189033858376078</v>
      </c>
      <c r="F17" s="177">
        <v>-0.58853459637160499</v>
      </c>
      <c r="G17" s="177">
        <v>9.9449429206610082E-2</v>
      </c>
      <c r="H17" s="177">
        <v>9.7756333555764394E-2</v>
      </c>
      <c r="I17" s="177">
        <v>6.6884013200538828E-2</v>
      </c>
    </row>
    <row r="18" spans="1:10" x14ac:dyDescent="0.2">
      <c r="A18" s="37"/>
      <c r="B18" s="373" t="s">
        <v>506</v>
      </c>
      <c r="C18" s="374"/>
      <c r="D18" s="374">
        <v>8.974421046411015</v>
      </c>
      <c r="E18" s="374">
        <v>58.857417737907056</v>
      </c>
      <c r="F18" s="374">
        <v>5.509907026592459</v>
      </c>
      <c r="G18" s="374">
        <v>-15.104389855915107</v>
      </c>
      <c r="H18" s="374">
        <v>-27.452705371060262</v>
      </c>
      <c r="I18" s="374">
        <v>-32.369812400903172</v>
      </c>
    </row>
    <row r="19" spans="1:10" x14ac:dyDescent="0.2">
      <c r="A19" s="37"/>
      <c r="B19" s="514" t="s">
        <v>62</v>
      </c>
      <c r="C19" s="177"/>
      <c r="D19" s="177"/>
      <c r="E19" s="177"/>
      <c r="F19" s="177"/>
      <c r="G19" s="177"/>
      <c r="H19" s="177"/>
      <c r="I19" s="177"/>
    </row>
    <row r="20" spans="1:10" x14ac:dyDescent="0.2">
      <c r="A20" s="37"/>
      <c r="B20" s="375" t="s">
        <v>499</v>
      </c>
      <c r="C20" s="177"/>
      <c r="D20" s="374">
        <v>3.2671303388305124</v>
      </c>
      <c r="E20" s="374">
        <v>43.166440922376054</v>
      </c>
      <c r="F20" s="374">
        <v>-1.2869798162108639</v>
      </c>
      <c r="G20" s="374">
        <v>7.8580342869528017E-2</v>
      </c>
      <c r="H20" s="374">
        <v>-0.30520634843911204</v>
      </c>
      <c r="I20" s="374">
        <v>-0.60887475868048357</v>
      </c>
    </row>
    <row r="21" spans="1:10" x14ac:dyDescent="0.2">
      <c r="A21" s="37"/>
      <c r="B21" s="515" t="s">
        <v>62</v>
      </c>
      <c r="C21" s="177"/>
      <c r="D21" s="177"/>
      <c r="E21" s="177"/>
      <c r="F21" s="177"/>
      <c r="G21" s="177"/>
      <c r="H21" s="177"/>
      <c r="I21" s="177"/>
    </row>
    <row r="22" spans="1:10" x14ac:dyDescent="0.2">
      <c r="A22" s="37"/>
      <c r="B22" s="377" t="s">
        <v>101</v>
      </c>
      <c r="C22" s="177"/>
      <c r="D22" s="177">
        <v>0</v>
      </c>
      <c r="E22" s="177">
        <v>0</v>
      </c>
      <c r="F22" s="177">
        <v>0</v>
      </c>
      <c r="G22" s="177">
        <v>0</v>
      </c>
      <c r="H22" s="177">
        <v>0</v>
      </c>
      <c r="I22" s="177">
        <v>0</v>
      </c>
    </row>
    <row r="23" spans="1:10" x14ac:dyDescent="0.2">
      <c r="A23" s="37"/>
      <c r="B23" s="377" t="s">
        <v>67</v>
      </c>
      <c r="C23" s="177"/>
      <c r="D23" s="177">
        <v>0.46933426603799649</v>
      </c>
      <c r="E23" s="177">
        <v>27.151928851309506</v>
      </c>
      <c r="F23" s="177">
        <v>-1.1417280870566477</v>
      </c>
      <c r="G23" s="177">
        <v>5.0608560469528011E-2</v>
      </c>
      <c r="H23" s="177">
        <v>-0.30120634843911204</v>
      </c>
      <c r="I23" s="177">
        <v>-0.60787475868048357</v>
      </c>
    </row>
    <row r="24" spans="1:10" x14ac:dyDescent="0.2">
      <c r="A24" s="37"/>
      <c r="B24" s="377" t="s">
        <v>100</v>
      </c>
      <c r="C24" s="177"/>
      <c r="D24" s="177">
        <v>2.7977960727925155</v>
      </c>
      <c r="E24" s="177">
        <v>16.014512071066548</v>
      </c>
      <c r="F24" s="177">
        <v>-0.14525172915421602</v>
      </c>
      <c r="G24" s="177">
        <v>2.7971782399999996E-2</v>
      </c>
      <c r="H24" s="177">
        <v>-4.0000000000000001E-3</v>
      </c>
      <c r="I24" s="177">
        <v>-1E-3</v>
      </c>
    </row>
    <row r="25" spans="1:10" x14ac:dyDescent="0.2">
      <c r="A25" s="37"/>
      <c r="B25" s="378" t="s">
        <v>500</v>
      </c>
      <c r="C25" s="177"/>
      <c r="D25" s="374">
        <v>5.7072907075805022</v>
      </c>
      <c r="E25" s="374">
        <v>15.690976815531002</v>
      </c>
      <c r="F25" s="374">
        <v>6.7968868428033229</v>
      </c>
      <c r="G25" s="374">
        <v>-15.182970198784636</v>
      </c>
      <c r="H25" s="374">
        <v>-27.147499022621151</v>
      </c>
      <c r="I25" s="374">
        <v>-31.760937642222689</v>
      </c>
    </row>
    <row r="26" spans="1:10" x14ac:dyDescent="0.2">
      <c r="A26" s="37"/>
      <c r="B26" s="515" t="s">
        <v>62</v>
      </c>
      <c r="C26" s="177"/>
      <c r="D26" s="374"/>
      <c r="E26" s="374"/>
      <c r="F26" s="374"/>
      <c r="G26" s="374"/>
      <c r="H26" s="374"/>
      <c r="I26" s="374"/>
    </row>
    <row r="27" spans="1:10" x14ac:dyDescent="0.2">
      <c r="A27" s="37"/>
      <c r="B27" s="377" t="s">
        <v>501</v>
      </c>
      <c r="C27" s="177"/>
      <c r="D27" s="177">
        <v>2.7923270261122624</v>
      </c>
      <c r="E27" s="177">
        <v>1.0844051191529722</v>
      </c>
      <c r="F27" s="177">
        <v>-3.4159047358414303</v>
      </c>
      <c r="G27" s="177">
        <v>-3.2720528455253519</v>
      </c>
      <c r="H27" s="177">
        <v>-4.0346050949733208</v>
      </c>
      <c r="I27" s="177">
        <v>-4.4594902657679913</v>
      </c>
    </row>
    <row r="28" spans="1:10" x14ac:dyDescent="0.2">
      <c r="A28" s="37"/>
      <c r="B28" s="377" t="s">
        <v>502</v>
      </c>
      <c r="C28" s="177"/>
      <c r="D28" s="177">
        <v>2.9149636814682376</v>
      </c>
      <c r="E28" s="177">
        <v>14.606571696378033</v>
      </c>
      <c r="F28" s="177">
        <v>10.212791578644758</v>
      </c>
      <c r="G28" s="177">
        <v>-11.910917353259288</v>
      </c>
      <c r="H28" s="177">
        <v>-23.112893927647832</v>
      </c>
      <c r="I28" s="177">
        <v>-27.301447376454696</v>
      </c>
    </row>
    <row r="29" spans="1:10" x14ac:dyDescent="0.2">
      <c r="A29" s="37"/>
      <c r="B29" s="139" t="s">
        <v>507</v>
      </c>
      <c r="C29" s="374"/>
      <c r="D29" s="374">
        <v>-0.51873681045136555</v>
      </c>
      <c r="E29" s="374">
        <v>-5.3641425654058246</v>
      </c>
      <c r="F29" s="374">
        <v>-5.537353826466207</v>
      </c>
      <c r="G29" s="374">
        <v>-4.0447394398770822</v>
      </c>
      <c r="H29" s="374">
        <v>-4.0264763587594032</v>
      </c>
      <c r="I29" s="374">
        <v>-4.0735048726137162</v>
      </c>
    </row>
    <row r="30" spans="1:10" ht="24.75" customHeight="1" x14ac:dyDescent="0.2">
      <c r="A30" s="37"/>
      <c r="B30" s="660" t="s">
        <v>504</v>
      </c>
      <c r="C30" s="660"/>
      <c r="D30" s="660"/>
      <c r="E30" s="660"/>
      <c r="F30" s="660"/>
      <c r="G30" s="660"/>
      <c r="H30" s="660"/>
      <c r="I30" s="660"/>
      <c r="J30" s="37"/>
    </row>
    <row r="31" spans="1:10" ht="26.25" customHeight="1" thickBot="1" x14ac:dyDescent="0.25">
      <c r="A31" s="37"/>
      <c r="B31" s="658" t="s">
        <v>706</v>
      </c>
      <c r="C31" s="659"/>
      <c r="D31" s="659"/>
      <c r="E31" s="659"/>
      <c r="F31" s="659"/>
      <c r="G31" s="659"/>
      <c r="H31" s="659"/>
      <c r="I31" s="659"/>
      <c r="J31" s="37"/>
    </row>
    <row r="32" spans="1:10" x14ac:dyDescent="0.2">
      <c r="A32" s="37"/>
    </row>
    <row r="33" spans="1:1" x14ac:dyDescent="0.2">
      <c r="A33" s="37"/>
    </row>
    <row r="34" spans="1:1" x14ac:dyDescent="0.2">
      <c r="A34" s="37"/>
    </row>
    <row r="35" spans="1:1" x14ac:dyDescent="0.2">
      <c r="A35" s="37"/>
    </row>
  </sheetData>
  <mergeCells count="4">
    <mergeCell ref="C4:I4"/>
    <mergeCell ref="D5:I5"/>
    <mergeCell ref="B30:I30"/>
    <mergeCell ref="B31:I31"/>
  </mergeCells>
  <hyperlinks>
    <hyperlink ref="A1" location="Contents!A1" display="Contents!A1"/>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I60"/>
  <sheetViews>
    <sheetView showGridLines="0" zoomScaleNormal="100" workbookViewId="0"/>
  </sheetViews>
  <sheetFormatPr defaultRowHeight="12.75" x14ac:dyDescent="0.2"/>
  <cols>
    <col min="1" max="1" width="8.88671875" style="5"/>
    <col min="2" max="2" width="29.33203125" style="5" customWidth="1"/>
    <col min="3" max="8" width="7" style="5" customWidth="1"/>
    <col min="9" max="16384" width="8.88671875" style="5"/>
  </cols>
  <sheetData>
    <row r="1" spans="1:9" ht="39.950000000000003" customHeight="1" x14ac:dyDescent="0.2">
      <c r="A1" s="7" t="s">
        <v>52</v>
      </c>
    </row>
    <row r="2" spans="1:9" ht="17.25" x14ac:dyDescent="0.3">
      <c r="B2" s="6" t="s">
        <v>37</v>
      </c>
    </row>
    <row r="3" spans="1:9" ht="13.5" thickBot="1" x14ac:dyDescent="0.25">
      <c r="A3" s="37"/>
      <c r="B3" s="346"/>
      <c r="C3" s="381"/>
      <c r="D3" s="381"/>
      <c r="E3" s="381"/>
      <c r="F3" s="381"/>
      <c r="G3" s="381"/>
      <c r="H3" s="381"/>
    </row>
    <row r="4" spans="1:9" x14ac:dyDescent="0.2">
      <c r="A4" s="37"/>
      <c r="B4" s="382"/>
      <c r="C4" s="661" t="s">
        <v>53</v>
      </c>
      <c r="D4" s="661"/>
      <c r="E4" s="661"/>
      <c r="F4" s="661"/>
      <c r="G4" s="661"/>
      <c r="H4" s="661"/>
    </row>
    <row r="5" spans="1:9" x14ac:dyDescent="0.2">
      <c r="A5" s="37"/>
      <c r="B5" s="383"/>
      <c r="C5" s="662" t="s">
        <v>54</v>
      </c>
      <c r="D5" s="662"/>
      <c r="E5" s="662"/>
      <c r="F5" s="662"/>
      <c r="G5" s="662"/>
      <c r="H5" s="662"/>
    </row>
    <row r="6" spans="1:9" x14ac:dyDescent="0.2">
      <c r="A6" s="37"/>
      <c r="B6" s="383"/>
      <c r="C6" s="352" t="s">
        <v>55</v>
      </c>
      <c r="D6" s="352" t="s">
        <v>56</v>
      </c>
      <c r="E6" s="352" t="s">
        <v>57</v>
      </c>
      <c r="F6" s="352" t="s">
        <v>58</v>
      </c>
      <c r="G6" s="352" t="s">
        <v>59</v>
      </c>
      <c r="H6" s="352" t="s">
        <v>60</v>
      </c>
    </row>
    <row r="7" spans="1:9" ht="13.5" customHeight="1" x14ac:dyDescent="0.2">
      <c r="A7" s="37"/>
      <c r="B7" s="384" t="s">
        <v>508</v>
      </c>
      <c r="C7" s="385">
        <v>399.73061814593569</v>
      </c>
      <c r="D7" s="385">
        <v>304.96211453403436</v>
      </c>
      <c r="E7" s="385">
        <v>127.74333484646017</v>
      </c>
      <c r="F7" s="385">
        <v>116.54017339846598</v>
      </c>
      <c r="G7" s="385">
        <v>13.940287419139835</v>
      </c>
      <c r="H7" s="385">
        <v>43.142534534372146</v>
      </c>
    </row>
    <row r="8" spans="1:9" x14ac:dyDescent="0.2">
      <c r="A8" s="37"/>
      <c r="B8" s="386" t="s">
        <v>509</v>
      </c>
      <c r="C8" s="385">
        <v>354.62990129568055</v>
      </c>
      <c r="D8" s="385">
        <v>233.9343368028683</v>
      </c>
      <c r="E8" s="385">
        <v>106.92032265069857</v>
      </c>
      <c r="F8" s="385">
        <v>85.340827175512928</v>
      </c>
      <c r="G8" s="385">
        <v>74.439268514254422</v>
      </c>
      <c r="H8" s="385">
        <v>73.678388311510219</v>
      </c>
    </row>
    <row r="9" spans="1:9" x14ac:dyDescent="0.2">
      <c r="A9" s="37"/>
      <c r="B9" s="387" t="s">
        <v>510</v>
      </c>
      <c r="C9" s="389">
        <v>41.164609439789942</v>
      </c>
      <c r="D9" s="389">
        <v>65.352870655969269</v>
      </c>
      <c r="E9" s="389">
        <v>24.520450147571289</v>
      </c>
      <c r="F9" s="389">
        <v>28.615349240531966</v>
      </c>
      <c r="G9" s="389">
        <v>-52.72680926499838</v>
      </c>
      <c r="H9" s="389">
        <v>-34.750755887314263</v>
      </c>
      <c r="I9" s="37"/>
    </row>
    <row r="10" spans="1:9" x14ac:dyDescent="0.2">
      <c r="A10" s="37"/>
      <c r="B10" s="388" t="s">
        <v>62</v>
      </c>
      <c r="C10" s="389"/>
      <c r="D10" s="390"/>
      <c r="E10" s="390"/>
      <c r="F10" s="390"/>
      <c r="G10" s="390"/>
      <c r="H10" s="390"/>
    </row>
    <row r="11" spans="1:9" x14ac:dyDescent="0.2">
      <c r="A11" s="37"/>
      <c r="B11" s="391" t="s">
        <v>511</v>
      </c>
      <c r="C11" s="389">
        <v>6.1672480215899999</v>
      </c>
      <c r="D11" s="389">
        <v>3.9765999999999995</v>
      </c>
      <c r="E11" s="389">
        <v>3.4085910193345876</v>
      </c>
      <c r="F11" s="389">
        <v>2.0033938256711239</v>
      </c>
      <c r="G11" s="389">
        <v>2.0338408470719611</v>
      </c>
      <c r="H11" s="389">
        <v>2.0269408470719608</v>
      </c>
    </row>
    <row r="12" spans="1:9" x14ac:dyDescent="0.2">
      <c r="A12" s="37"/>
      <c r="B12" s="392" t="s">
        <v>512</v>
      </c>
      <c r="C12" s="393">
        <v>4.13</v>
      </c>
      <c r="D12" s="393">
        <v>2.23</v>
      </c>
      <c r="E12" s="393">
        <v>2.74</v>
      </c>
      <c r="F12" s="393"/>
      <c r="G12" s="393"/>
      <c r="H12" s="393"/>
    </row>
    <row r="13" spans="1:9" x14ac:dyDescent="0.2">
      <c r="A13" s="37"/>
      <c r="B13" s="392" t="s">
        <v>513</v>
      </c>
      <c r="C13" s="393">
        <v>3.63724802159</v>
      </c>
      <c r="D13" s="393">
        <v>3.3215999999999992</v>
      </c>
      <c r="E13" s="393"/>
      <c r="F13" s="393"/>
      <c r="G13" s="393"/>
      <c r="H13" s="393"/>
    </row>
    <row r="14" spans="1:9" x14ac:dyDescent="0.2">
      <c r="A14" s="37"/>
      <c r="B14" s="392" t="s">
        <v>514</v>
      </c>
      <c r="C14" s="393"/>
      <c r="D14" s="393"/>
      <c r="E14" s="393">
        <v>1.2685910193345875</v>
      </c>
      <c r="F14" s="393">
        <v>2.603393825671124</v>
      </c>
      <c r="G14" s="393">
        <v>2.6338408470719612</v>
      </c>
      <c r="H14" s="393">
        <v>2.6269408470719608</v>
      </c>
    </row>
    <row r="15" spans="1:9" x14ac:dyDescent="0.2">
      <c r="A15" s="37"/>
      <c r="B15" s="392" t="s">
        <v>515</v>
      </c>
      <c r="C15" s="393">
        <v>-1.6</v>
      </c>
      <c r="D15" s="393">
        <v>-1.575</v>
      </c>
      <c r="E15" s="393">
        <v>-0.6</v>
      </c>
      <c r="F15" s="393">
        <v>-0.6</v>
      </c>
      <c r="G15" s="393">
        <v>-0.6</v>
      </c>
      <c r="H15" s="393">
        <v>-0.6</v>
      </c>
    </row>
    <row r="16" spans="1:9" x14ac:dyDescent="0.2">
      <c r="A16" s="37"/>
      <c r="B16" s="391" t="s">
        <v>516</v>
      </c>
      <c r="C16" s="389">
        <v>8.5682258190822793</v>
      </c>
      <c r="D16" s="389">
        <v>8.5798727155088361</v>
      </c>
      <c r="E16" s="389">
        <v>9.6862349647187713</v>
      </c>
      <c r="F16" s="389">
        <v>8.452827534830929</v>
      </c>
      <c r="G16" s="389">
        <v>7.205001132287558</v>
      </c>
      <c r="H16" s="389">
        <v>6.549387090311992</v>
      </c>
    </row>
    <row r="17" spans="1:8" ht="13.5" customHeight="1" x14ac:dyDescent="0.2">
      <c r="A17" s="37"/>
      <c r="B17" s="394" t="s">
        <v>707</v>
      </c>
      <c r="C17" s="393">
        <v>9.4187096126205017</v>
      </c>
      <c r="D17" s="393">
        <v>9.6345677668661427</v>
      </c>
      <c r="E17" s="393">
        <v>9.7144988120111684</v>
      </c>
      <c r="F17" s="393">
        <v>9.8809824667306927</v>
      </c>
      <c r="G17" s="393">
        <v>10.268613667251136</v>
      </c>
      <c r="H17" s="393">
        <v>10.669459050995281</v>
      </c>
    </row>
    <row r="18" spans="1:8" ht="13.5" customHeight="1" x14ac:dyDescent="0.2">
      <c r="A18" s="37"/>
      <c r="B18" s="394" t="s">
        <v>708</v>
      </c>
      <c r="C18" s="393">
        <v>-2.6951911487082247</v>
      </c>
      <c r="D18" s="393">
        <v>-3.0628131870362933</v>
      </c>
      <c r="E18" s="393">
        <v>-3.5116767689713844</v>
      </c>
      <c r="F18" s="393">
        <v>-3.8653590675787499</v>
      </c>
      <c r="G18" s="393">
        <v>-4.3210861706425652</v>
      </c>
      <c r="H18" s="393">
        <v>-4.891545596362274</v>
      </c>
    </row>
    <row r="19" spans="1:8" x14ac:dyDescent="0.2">
      <c r="A19" s="37"/>
      <c r="B19" s="392" t="s">
        <v>517</v>
      </c>
      <c r="C19" s="393">
        <v>0.61199999999999999</v>
      </c>
      <c r="D19" s="393">
        <v>0.20799999999999999</v>
      </c>
      <c r="E19" s="393">
        <v>0.54400000000000004</v>
      </c>
      <c r="F19" s="393">
        <v>0.252</v>
      </c>
      <c r="G19" s="393">
        <v>0.25700000000000001</v>
      </c>
      <c r="H19" s="393">
        <v>0.26800000000000002</v>
      </c>
    </row>
    <row r="20" spans="1:8" x14ac:dyDescent="0.2">
      <c r="A20" s="37"/>
      <c r="B20" s="392" t="s">
        <v>518</v>
      </c>
      <c r="C20" s="393">
        <v>0</v>
      </c>
      <c r="D20" s="393">
        <v>0.71899999999999997</v>
      </c>
      <c r="E20" s="393">
        <v>1.296</v>
      </c>
      <c r="F20" s="393">
        <v>1.5589999999999999</v>
      </c>
      <c r="G20" s="393">
        <v>1.5760000000000001</v>
      </c>
      <c r="H20" s="393">
        <v>1.419</v>
      </c>
    </row>
    <row r="21" spans="1:8" x14ac:dyDescent="0.2">
      <c r="A21" s="37"/>
      <c r="B21" s="392" t="s">
        <v>519</v>
      </c>
      <c r="C21" s="393">
        <v>1.2724000000000002</v>
      </c>
      <c r="D21" s="393">
        <v>1.7189000000000001</v>
      </c>
      <c r="E21" s="393">
        <v>1.319</v>
      </c>
      <c r="F21" s="393">
        <v>1.21</v>
      </c>
      <c r="G21" s="393">
        <v>0.14000000000000001</v>
      </c>
      <c r="H21" s="393">
        <v>-0.255</v>
      </c>
    </row>
    <row r="22" spans="1:8" x14ac:dyDescent="0.2">
      <c r="A22" s="37"/>
      <c r="B22" s="392" t="s">
        <v>394</v>
      </c>
      <c r="C22" s="393">
        <v>1.0303073551700024</v>
      </c>
      <c r="D22" s="393">
        <v>1.0622181356789864</v>
      </c>
      <c r="E22" s="393">
        <v>2.3044129216789888</v>
      </c>
      <c r="F22" s="393">
        <v>1.556204135678986</v>
      </c>
      <c r="G22" s="393">
        <v>1.5644736356789872</v>
      </c>
      <c r="H22" s="393">
        <v>1.5094736356789857</v>
      </c>
    </row>
    <row r="23" spans="1:8" x14ac:dyDescent="0.2">
      <c r="A23" s="37"/>
      <c r="B23" s="392" t="s">
        <v>520</v>
      </c>
      <c r="C23" s="393">
        <v>-1.07</v>
      </c>
      <c r="D23" s="393">
        <v>-1.7</v>
      </c>
      <c r="E23" s="393">
        <v>-1.98</v>
      </c>
      <c r="F23" s="393">
        <v>-2.14</v>
      </c>
      <c r="G23" s="393">
        <v>-2.2799999999999998</v>
      </c>
      <c r="H23" s="393">
        <v>-2.17</v>
      </c>
    </row>
    <row r="24" spans="1:8" x14ac:dyDescent="0.2">
      <c r="A24" s="37"/>
      <c r="B24" s="391" t="s">
        <v>521</v>
      </c>
      <c r="C24" s="389">
        <v>-5.3849999999999998</v>
      </c>
      <c r="D24" s="389">
        <v>-3.103831930384501</v>
      </c>
      <c r="E24" s="389">
        <v>-2.603831930384501</v>
      </c>
      <c r="F24" s="389">
        <v>-2.9038319303845013</v>
      </c>
      <c r="G24" s="389">
        <v>-2.603831930384501</v>
      </c>
      <c r="H24" s="389">
        <v>-2.603831930384501</v>
      </c>
    </row>
    <row r="25" spans="1:8" x14ac:dyDescent="0.2">
      <c r="A25" s="37"/>
      <c r="B25" s="392" t="s">
        <v>522</v>
      </c>
      <c r="C25" s="393">
        <v>0</v>
      </c>
      <c r="D25" s="393">
        <v>-2.603831930384501</v>
      </c>
      <c r="E25" s="393">
        <v>-2.603831930384501</v>
      </c>
      <c r="F25" s="393">
        <v>-2.603831930384501</v>
      </c>
      <c r="G25" s="393">
        <v>-2.603831930384501</v>
      </c>
      <c r="H25" s="393">
        <v>-2.603831930384501</v>
      </c>
    </row>
    <row r="26" spans="1:8" x14ac:dyDescent="0.2">
      <c r="A26" s="37"/>
      <c r="B26" s="392" t="s">
        <v>523</v>
      </c>
      <c r="C26" s="393">
        <v>-4.5</v>
      </c>
      <c r="D26" s="393">
        <v>-0.5</v>
      </c>
      <c r="E26" s="393">
        <v>0</v>
      </c>
      <c r="F26" s="393">
        <v>-0.3</v>
      </c>
      <c r="G26" s="393">
        <v>0</v>
      </c>
      <c r="H26" s="393">
        <v>0</v>
      </c>
    </row>
    <row r="27" spans="1:8" x14ac:dyDescent="0.2">
      <c r="A27" s="37"/>
      <c r="B27" s="392" t="s">
        <v>524</v>
      </c>
      <c r="C27" s="393">
        <v>-0.88499999999999979</v>
      </c>
      <c r="D27" s="393">
        <v>0</v>
      </c>
      <c r="E27" s="393">
        <v>0</v>
      </c>
      <c r="F27" s="393">
        <v>0</v>
      </c>
      <c r="G27" s="393">
        <v>0</v>
      </c>
      <c r="H27" s="393">
        <v>0</v>
      </c>
    </row>
    <row r="28" spans="1:8" x14ac:dyDescent="0.2">
      <c r="A28" s="37"/>
      <c r="B28" s="391" t="s">
        <v>525</v>
      </c>
      <c r="C28" s="389">
        <v>24.540379104819483</v>
      </c>
      <c r="D28" s="389">
        <v>60.227932303999999</v>
      </c>
      <c r="E28" s="389">
        <v>5.5355634000000001E-2</v>
      </c>
      <c r="F28" s="389">
        <v>1.7108868317000001</v>
      </c>
      <c r="G28" s="389">
        <v>-77.16418037839999</v>
      </c>
      <c r="H28" s="389">
        <v>-47.011521916999996</v>
      </c>
    </row>
    <row r="29" spans="1:8" x14ac:dyDescent="0.2">
      <c r="A29" s="37"/>
      <c r="B29" s="392" t="s">
        <v>526</v>
      </c>
      <c r="C29" s="393">
        <v>12.933885386819485</v>
      </c>
      <c r="D29" s="393">
        <v>50</v>
      </c>
      <c r="E29" s="393">
        <v>0</v>
      </c>
      <c r="F29" s="393">
        <v>0</v>
      </c>
      <c r="G29" s="393">
        <v>-85</v>
      </c>
      <c r="H29" s="393">
        <v>-50</v>
      </c>
    </row>
    <row r="30" spans="1:8" x14ac:dyDescent="0.2">
      <c r="A30" s="37"/>
      <c r="B30" s="392" t="s">
        <v>527</v>
      </c>
      <c r="C30" s="393">
        <v>11.606493717999998</v>
      </c>
      <c r="D30" s="393">
        <v>10.227932303999999</v>
      </c>
      <c r="E30" s="393">
        <v>5.5355634000000001E-2</v>
      </c>
      <c r="F30" s="393">
        <v>1.7108868317000001</v>
      </c>
      <c r="G30" s="393">
        <v>7.8358196216000096</v>
      </c>
      <c r="H30" s="393">
        <v>2.9884780830000039</v>
      </c>
    </row>
    <row r="31" spans="1:8" x14ac:dyDescent="0.2">
      <c r="A31" s="37"/>
      <c r="B31" s="391" t="s">
        <v>528</v>
      </c>
      <c r="C31" s="389">
        <v>7.2737564942981852</v>
      </c>
      <c r="D31" s="389">
        <v>-4.3277024331550713</v>
      </c>
      <c r="E31" s="389">
        <v>13.974100459902431</v>
      </c>
      <c r="F31" s="389">
        <v>19.352072978714414</v>
      </c>
      <c r="G31" s="389">
        <v>17.802361064426588</v>
      </c>
      <c r="H31" s="389">
        <v>6.2882700226862829</v>
      </c>
    </row>
    <row r="32" spans="1:8" ht="13.5" customHeight="1" x14ac:dyDescent="0.2">
      <c r="A32" s="37"/>
      <c r="B32" s="394" t="s">
        <v>709</v>
      </c>
      <c r="C32" s="393">
        <v>2.5496168187064798</v>
      </c>
      <c r="D32" s="393">
        <v>2.5944074642649793</v>
      </c>
      <c r="E32" s="393">
        <v>2.7649903390051089</v>
      </c>
      <c r="F32" s="393">
        <v>3.2631120627963952</v>
      </c>
      <c r="G32" s="393">
        <v>3.9169398606564125</v>
      </c>
      <c r="H32" s="393">
        <v>4.7287633071813815</v>
      </c>
    </row>
    <row r="33" spans="1:8" x14ac:dyDescent="0.2">
      <c r="A33" s="37"/>
      <c r="B33" s="392" t="s">
        <v>529</v>
      </c>
      <c r="C33" s="393">
        <v>-1.8339852626976256</v>
      </c>
      <c r="D33" s="393">
        <v>2.0598388608645344</v>
      </c>
      <c r="E33" s="393">
        <v>4.8202787912152347</v>
      </c>
      <c r="F33" s="393">
        <v>11.934173241363037</v>
      </c>
      <c r="G33" s="393">
        <v>5.9369856778287087</v>
      </c>
      <c r="H33" s="393">
        <v>2.4603035334344696</v>
      </c>
    </row>
    <row r="34" spans="1:8" x14ac:dyDescent="0.2">
      <c r="A34" s="37"/>
      <c r="B34" s="392" t="s">
        <v>109</v>
      </c>
      <c r="C34" s="393">
        <v>22.470251542912088</v>
      </c>
      <c r="D34" s="393">
        <v>-18.485858434539249</v>
      </c>
      <c r="E34" s="393">
        <v>5.4289474662542423</v>
      </c>
      <c r="F34" s="393">
        <v>4.5013439989967052</v>
      </c>
      <c r="G34" s="393">
        <v>4.978686476269429</v>
      </c>
      <c r="H34" s="393">
        <v>4.2047248683500289</v>
      </c>
    </row>
    <row r="35" spans="1:8" x14ac:dyDescent="0.2">
      <c r="A35" s="37"/>
      <c r="B35" s="392" t="s">
        <v>530</v>
      </c>
      <c r="C35" s="393">
        <v>-2.0270507133327071</v>
      </c>
      <c r="D35" s="393">
        <v>-2.1523833206431982</v>
      </c>
      <c r="E35" s="393">
        <v>-2.9381353951380524</v>
      </c>
      <c r="F35" s="393">
        <v>-2.1432439979207056</v>
      </c>
      <c r="G35" s="393">
        <v>-1.5204583098847371</v>
      </c>
      <c r="H35" s="393">
        <v>-0.92128290467968055</v>
      </c>
    </row>
    <row r="36" spans="1:8" ht="13.5" customHeight="1" x14ac:dyDescent="0.2">
      <c r="A36" s="37"/>
      <c r="B36" s="394" t="s">
        <v>710</v>
      </c>
      <c r="C36" s="393">
        <v>3.9442601630386873</v>
      </c>
      <c r="D36" s="393">
        <v>-10.755208539650482</v>
      </c>
      <c r="E36" s="393">
        <v>-3.8045566513315787</v>
      </c>
      <c r="F36" s="393">
        <v>-8.2135806616495106</v>
      </c>
      <c r="G36" s="393">
        <v>-3.9232953053118838</v>
      </c>
      <c r="H36" s="393">
        <v>-11.235068567914846</v>
      </c>
    </row>
    <row r="37" spans="1:8" x14ac:dyDescent="0.2">
      <c r="A37" s="37"/>
      <c r="B37" s="392" t="s">
        <v>531</v>
      </c>
      <c r="C37" s="393">
        <v>6.71385481820493</v>
      </c>
      <c r="D37" s="393">
        <v>7.7916035740835667</v>
      </c>
      <c r="E37" s="393">
        <v>7.8339804025579651</v>
      </c>
      <c r="F37" s="393">
        <v>8.2820754563418486</v>
      </c>
      <c r="G37" s="393">
        <v>8.854848714868659</v>
      </c>
      <c r="H37" s="393">
        <v>8.8841758363149292</v>
      </c>
    </row>
    <row r="38" spans="1:8" x14ac:dyDescent="0.2">
      <c r="A38" s="37"/>
      <c r="B38" s="392" t="s">
        <v>532</v>
      </c>
      <c r="C38" s="393">
        <v>-22.680999999999997</v>
      </c>
      <c r="D38" s="393">
        <v>17.143000000000001</v>
      </c>
      <c r="E38" s="393">
        <v>2.0230000000000001</v>
      </c>
      <c r="F38" s="393">
        <v>3.7589999999999999</v>
      </c>
      <c r="G38" s="393">
        <v>1.5619999999999998</v>
      </c>
      <c r="H38" s="393">
        <v>0.16999999999999998</v>
      </c>
    </row>
    <row r="39" spans="1:8" x14ac:dyDescent="0.2">
      <c r="A39" s="37"/>
      <c r="B39" s="395" t="s">
        <v>533</v>
      </c>
      <c r="C39" s="402">
        <v>-1.8621908725336702</v>
      </c>
      <c r="D39" s="402">
        <v>-2.5231020375352209</v>
      </c>
      <c r="E39" s="402">
        <v>-2.1544044926604897</v>
      </c>
      <c r="F39" s="402">
        <v>-2.0308071212133569</v>
      </c>
      <c r="G39" s="402">
        <v>-2.0033460500000047</v>
      </c>
      <c r="H39" s="402">
        <v>-2.0033460500000011</v>
      </c>
    </row>
    <row r="40" spans="1:8" x14ac:dyDescent="0.2">
      <c r="A40" s="37"/>
      <c r="B40" s="396" t="s">
        <v>534</v>
      </c>
      <c r="C40" s="544">
        <v>395.79451073547051</v>
      </c>
      <c r="D40" s="544">
        <v>299.28720745883754</v>
      </c>
      <c r="E40" s="544">
        <v>131.44077279826985</v>
      </c>
      <c r="F40" s="544">
        <v>113.9561764160449</v>
      </c>
      <c r="G40" s="544">
        <v>21.712459249256042</v>
      </c>
      <c r="H40" s="544">
        <v>38.927632424195956</v>
      </c>
    </row>
    <row r="41" spans="1:8" x14ac:dyDescent="0.2">
      <c r="A41" s="37"/>
      <c r="B41" s="397" t="s">
        <v>535</v>
      </c>
      <c r="C41" s="389">
        <v>3.9361074104651586</v>
      </c>
      <c r="D41" s="389">
        <v>5.6749070751968267</v>
      </c>
      <c r="E41" s="389">
        <v>-3.6974379518096745</v>
      </c>
      <c r="F41" s="389">
        <v>2.5839969824210791</v>
      </c>
      <c r="G41" s="389">
        <v>-7.7721718301162062</v>
      </c>
      <c r="H41" s="389">
        <v>4.214902110176193</v>
      </c>
    </row>
    <row r="42" spans="1:8" x14ac:dyDescent="0.2">
      <c r="A42" s="37"/>
      <c r="B42" s="388" t="s">
        <v>62</v>
      </c>
      <c r="C42" s="393"/>
      <c r="D42" s="393"/>
      <c r="E42" s="393"/>
      <c r="F42" s="393"/>
      <c r="G42" s="393"/>
      <c r="H42" s="393"/>
    </row>
    <row r="43" spans="1:8" x14ac:dyDescent="0.2">
      <c r="A43" s="37"/>
      <c r="B43" s="398" t="s">
        <v>536</v>
      </c>
      <c r="C43" s="393">
        <v>-35.596856107632718</v>
      </c>
      <c r="D43" s="393">
        <v>-13.10897123456666</v>
      </c>
      <c r="E43" s="393">
        <v>-8.1511742482491911</v>
      </c>
      <c r="F43" s="393">
        <v>-6.0143994116746189</v>
      </c>
      <c r="G43" s="393">
        <v>-6.7280638194220401</v>
      </c>
      <c r="H43" s="393">
        <v>-6.6390119204944913</v>
      </c>
    </row>
    <row r="44" spans="1:8" x14ac:dyDescent="0.2">
      <c r="A44" s="37"/>
      <c r="B44" s="398" t="s">
        <v>537</v>
      </c>
      <c r="C44" s="393">
        <v>51.408041094000453</v>
      </c>
      <c r="D44" s="393">
        <v>7.968022329499945</v>
      </c>
      <c r="E44" s="393">
        <v>0.61092379100000471</v>
      </c>
      <c r="F44" s="393">
        <v>0.34509784950000721</v>
      </c>
      <c r="G44" s="393">
        <v>-5.0075667872999929</v>
      </c>
      <c r="H44" s="393">
        <v>-0.40798088549991007</v>
      </c>
    </row>
    <row r="45" spans="1:8" ht="12.75" customHeight="1" x14ac:dyDescent="0.2">
      <c r="A45" s="37"/>
      <c r="B45" s="399" t="s">
        <v>714</v>
      </c>
      <c r="C45" s="393">
        <v>-3.9442601630386873</v>
      </c>
      <c r="D45" s="393">
        <v>10.755208539650482</v>
      </c>
      <c r="E45" s="393">
        <v>3.8045566513315787</v>
      </c>
      <c r="F45" s="393">
        <v>8.2135806616495106</v>
      </c>
      <c r="G45" s="393">
        <v>3.9232953053118838</v>
      </c>
      <c r="H45" s="393">
        <v>11.235068567914846</v>
      </c>
    </row>
    <row r="46" spans="1:8" x14ac:dyDescent="0.2">
      <c r="A46" s="37"/>
      <c r="B46" s="400" t="s">
        <v>538</v>
      </c>
      <c r="C46" s="402">
        <v>-7.9308174128638882</v>
      </c>
      <c r="D46" s="402">
        <v>6.0647440613059656E-2</v>
      </c>
      <c r="E46" s="402">
        <v>3.8255854107933362E-2</v>
      </c>
      <c r="F46" s="402">
        <v>3.9717882946180269E-2</v>
      </c>
      <c r="G46" s="402">
        <v>4.0163471293943549E-2</v>
      </c>
      <c r="H46" s="402">
        <v>2.6826348255748794E-2</v>
      </c>
    </row>
    <row r="47" spans="1:8" x14ac:dyDescent="0.2">
      <c r="A47" s="37"/>
      <c r="B47" s="401" t="s">
        <v>539</v>
      </c>
      <c r="C47" s="389">
        <v>0</v>
      </c>
      <c r="D47" s="389">
        <v>0</v>
      </c>
      <c r="E47" s="389">
        <v>0</v>
      </c>
      <c r="F47" s="389">
        <v>0</v>
      </c>
      <c r="G47" s="389">
        <v>0</v>
      </c>
      <c r="H47" s="389">
        <v>0</v>
      </c>
    </row>
    <row r="48" spans="1:8" x14ac:dyDescent="0.2">
      <c r="A48" s="37"/>
      <c r="B48" s="663" t="s">
        <v>711</v>
      </c>
      <c r="C48" s="664"/>
      <c r="D48" s="664"/>
      <c r="E48" s="664"/>
      <c r="F48" s="664"/>
      <c r="G48" s="664"/>
      <c r="H48" s="665"/>
    </row>
    <row r="49" spans="1:8" ht="24.75" customHeight="1" x14ac:dyDescent="0.2">
      <c r="A49" s="37"/>
      <c r="B49" s="666" t="s">
        <v>712</v>
      </c>
      <c r="C49" s="667"/>
      <c r="D49" s="667"/>
      <c r="E49" s="667"/>
      <c r="F49" s="667"/>
      <c r="G49" s="667"/>
      <c r="H49" s="667"/>
    </row>
    <row r="50" spans="1:8" ht="13.5" thickBot="1" x14ac:dyDescent="0.25">
      <c r="A50" s="37"/>
      <c r="B50" s="668" t="s">
        <v>713</v>
      </c>
      <c r="C50" s="669"/>
      <c r="D50" s="669"/>
      <c r="E50" s="669"/>
      <c r="F50" s="669"/>
      <c r="G50" s="669"/>
      <c r="H50" s="669"/>
    </row>
    <row r="51" spans="1:8" x14ac:dyDescent="0.2">
      <c r="A51" s="37"/>
    </row>
    <row r="52" spans="1:8" x14ac:dyDescent="0.2">
      <c r="A52" s="37"/>
    </row>
    <row r="53" spans="1:8" x14ac:dyDescent="0.2">
      <c r="A53" s="37"/>
    </row>
    <row r="54" spans="1:8" x14ac:dyDescent="0.2">
      <c r="A54" s="37"/>
    </row>
    <row r="55" spans="1:8" x14ac:dyDescent="0.2">
      <c r="A55" s="37"/>
    </row>
    <row r="56" spans="1:8" x14ac:dyDescent="0.2">
      <c r="A56" s="37"/>
    </row>
    <row r="57" spans="1:8" x14ac:dyDescent="0.2">
      <c r="A57" s="37"/>
    </row>
    <row r="58" spans="1:8" x14ac:dyDescent="0.2">
      <c r="A58" s="37"/>
    </row>
    <row r="59" spans="1:8" x14ac:dyDescent="0.2">
      <c r="A59" s="37"/>
    </row>
    <row r="60" spans="1:8" x14ac:dyDescent="0.2">
      <c r="A60" s="37"/>
    </row>
  </sheetData>
  <mergeCells count="5">
    <mergeCell ref="C4:H4"/>
    <mergeCell ref="C5:H5"/>
    <mergeCell ref="B48:H48"/>
    <mergeCell ref="B49:H49"/>
    <mergeCell ref="B50:H50"/>
  </mergeCells>
  <conditionalFormatting sqref="C10:C14 C7:H9 C11:H47">
    <cfRule type="cellIs" dxfId="10" priority="2" stopIfTrue="1" operator="equal">
      <formula>"End"</formula>
    </cfRule>
  </conditionalFormatting>
  <conditionalFormatting sqref="C29:H30">
    <cfRule type="cellIs" dxfId="9" priority="1" stopIfTrue="1" operator="equal">
      <formula>"End"</formula>
    </cfRule>
  </conditionalFormatting>
  <hyperlinks>
    <hyperlink ref="A1" location="Contents!A1" display="Contents!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dimension ref="A1:H52"/>
  <sheetViews>
    <sheetView showGridLines="0" zoomScaleNormal="100" workbookViewId="0"/>
  </sheetViews>
  <sheetFormatPr defaultRowHeight="12.75" x14ac:dyDescent="0.2"/>
  <cols>
    <col min="1" max="1" width="8.88671875" style="5"/>
    <col min="2" max="2" width="31.88671875" style="5" customWidth="1"/>
    <col min="3" max="7" width="7.88671875" style="5" customWidth="1"/>
    <col min="8" max="16384" width="8.88671875" style="5"/>
  </cols>
  <sheetData>
    <row r="1" spans="1:8" ht="39.950000000000003" customHeight="1" x14ac:dyDescent="0.2">
      <c r="A1" s="7" t="s">
        <v>52</v>
      </c>
    </row>
    <row r="2" spans="1:8" ht="17.25" x14ac:dyDescent="0.3">
      <c r="A2" s="37"/>
      <c r="B2" s="6" t="s">
        <v>38</v>
      </c>
      <c r="H2" s="37"/>
    </row>
    <row r="3" spans="1:8" ht="13.5" thickBot="1" x14ac:dyDescent="0.25">
      <c r="A3" s="37"/>
      <c r="B3" s="346"/>
      <c r="C3" s="381"/>
      <c r="D3" s="381"/>
      <c r="E3" s="381"/>
      <c r="F3" s="381"/>
      <c r="G3" s="381"/>
      <c r="H3" s="37"/>
    </row>
    <row r="4" spans="1:8" x14ac:dyDescent="0.2">
      <c r="A4" s="37"/>
      <c r="B4" s="382"/>
      <c r="C4" s="661" t="s">
        <v>53</v>
      </c>
      <c r="D4" s="661"/>
      <c r="E4" s="661"/>
      <c r="F4" s="661"/>
      <c r="G4" s="661"/>
      <c r="H4" s="37"/>
    </row>
    <row r="5" spans="1:8" x14ac:dyDescent="0.2">
      <c r="A5" s="37"/>
      <c r="B5" s="383"/>
      <c r="C5" s="662" t="s">
        <v>54</v>
      </c>
      <c r="D5" s="662"/>
      <c r="E5" s="662"/>
      <c r="F5" s="662"/>
      <c r="G5" s="662"/>
      <c r="H5" s="37"/>
    </row>
    <row r="6" spans="1:8" x14ac:dyDescent="0.2">
      <c r="A6" s="37"/>
      <c r="B6" s="383"/>
      <c r="C6" s="352" t="s">
        <v>55</v>
      </c>
      <c r="D6" s="352" t="s">
        <v>56</v>
      </c>
      <c r="E6" s="352" t="s">
        <v>57</v>
      </c>
      <c r="F6" s="352" t="s">
        <v>58</v>
      </c>
      <c r="G6" s="352" t="s">
        <v>59</v>
      </c>
      <c r="H6" s="37"/>
    </row>
    <row r="7" spans="1:8" x14ac:dyDescent="0.2">
      <c r="A7" s="37"/>
      <c r="B7" s="384" t="s">
        <v>508</v>
      </c>
      <c r="C7" s="385">
        <v>380.35884989626942</v>
      </c>
      <c r="D7" s="385">
        <v>296.02602410145988</v>
      </c>
      <c r="E7" s="385">
        <v>55.285813196783508</v>
      </c>
      <c r="F7" s="385">
        <v>47.290699893966689</v>
      </c>
      <c r="G7" s="385">
        <v>-48.213095983917597</v>
      </c>
      <c r="H7" s="37"/>
    </row>
    <row r="8" spans="1:8" x14ac:dyDescent="0.2">
      <c r="A8" s="37"/>
      <c r="B8" s="386" t="s">
        <v>509</v>
      </c>
      <c r="C8" s="385">
        <v>299.84428412937871</v>
      </c>
      <c r="D8" s="385">
        <v>167.28099778933998</v>
      </c>
      <c r="E8" s="385">
        <v>45.434386669881356</v>
      </c>
      <c r="F8" s="385">
        <v>25.106205563346116</v>
      </c>
      <c r="G8" s="385">
        <v>16.515574259621893</v>
      </c>
      <c r="H8" s="37"/>
    </row>
    <row r="9" spans="1:8" x14ac:dyDescent="0.2">
      <c r="A9" s="37"/>
      <c r="B9" s="387" t="s">
        <v>510</v>
      </c>
      <c r="C9" s="389">
        <v>70.693715074160309</v>
      </c>
      <c r="D9" s="389">
        <v>125.67484631266169</v>
      </c>
      <c r="E9" s="389">
        <v>13.76551615357579</v>
      </c>
      <c r="F9" s="389">
        <v>22.31056081358944</v>
      </c>
      <c r="G9" s="389">
        <v>-65.565904945344329</v>
      </c>
      <c r="H9" s="37"/>
    </row>
    <row r="10" spans="1:8" x14ac:dyDescent="0.2">
      <c r="A10" s="37"/>
      <c r="B10" s="388" t="s">
        <v>62</v>
      </c>
      <c r="C10" s="390"/>
      <c r="D10" s="390"/>
      <c r="E10" s="390"/>
      <c r="F10" s="390"/>
      <c r="G10" s="390"/>
      <c r="H10" s="37"/>
    </row>
    <row r="11" spans="1:8" x14ac:dyDescent="0.2">
      <c r="A11" s="37"/>
      <c r="B11" s="391" t="s">
        <v>511</v>
      </c>
      <c r="C11" s="389">
        <v>0.14004602158999901</v>
      </c>
      <c r="D11" s="389">
        <v>-0.30100411846000075</v>
      </c>
      <c r="E11" s="389">
        <v>-1.109478949183182</v>
      </c>
      <c r="F11" s="389">
        <v>7.5000000000000622E-3</v>
      </c>
      <c r="G11" s="389">
        <v>6.8999999999999062E-3</v>
      </c>
      <c r="H11" s="37"/>
    </row>
    <row r="12" spans="1:8" x14ac:dyDescent="0.2">
      <c r="A12" s="37"/>
      <c r="B12" s="392" t="s">
        <v>512</v>
      </c>
      <c r="C12" s="393">
        <v>0.28500000000000014</v>
      </c>
      <c r="D12" s="393">
        <v>3.1000000000000139E-2</v>
      </c>
      <c r="E12" s="393">
        <v>0.28800000000000026</v>
      </c>
      <c r="F12" s="393"/>
      <c r="G12" s="393"/>
      <c r="H12" s="37"/>
    </row>
    <row r="13" spans="1:8" x14ac:dyDescent="0.2">
      <c r="A13" s="37"/>
      <c r="B13" s="392" t="s">
        <v>513</v>
      </c>
      <c r="C13" s="393">
        <v>1.1550460215899991</v>
      </c>
      <c r="D13" s="393">
        <v>0.64299588153999876</v>
      </c>
      <c r="E13" s="393"/>
      <c r="F13" s="393"/>
      <c r="G13" s="393"/>
      <c r="H13" s="37"/>
    </row>
    <row r="14" spans="1:8" x14ac:dyDescent="0.2">
      <c r="A14" s="37"/>
      <c r="B14" s="392" t="s">
        <v>514</v>
      </c>
      <c r="C14" s="393"/>
      <c r="D14" s="393"/>
      <c r="E14" s="393">
        <v>-1.3974789491831823</v>
      </c>
      <c r="F14" s="393">
        <v>7.5000000000002842E-3</v>
      </c>
      <c r="G14" s="393">
        <v>6.8999999999999062E-3</v>
      </c>
      <c r="H14" s="37"/>
    </row>
    <row r="15" spans="1:8" x14ac:dyDescent="0.2">
      <c r="A15" s="37"/>
      <c r="B15" s="392" t="s">
        <v>515</v>
      </c>
      <c r="C15" s="393">
        <v>-1.3</v>
      </c>
      <c r="D15" s="393">
        <v>-0.97499999999999998</v>
      </c>
      <c r="E15" s="393">
        <v>0</v>
      </c>
      <c r="F15" s="393">
        <v>0</v>
      </c>
      <c r="G15" s="393">
        <v>0</v>
      </c>
      <c r="H15" s="37"/>
    </row>
    <row r="16" spans="1:8" x14ac:dyDescent="0.2">
      <c r="A16" s="37"/>
      <c r="B16" s="391" t="s">
        <v>516</v>
      </c>
      <c r="C16" s="389">
        <v>1.7652061937406085</v>
      </c>
      <c r="D16" s="389">
        <v>1.3088801333291071</v>
      </c>
      <c r="E16" s="389">
        <v>2.6877294059984731</v>
      </c>
      <c r="F16" s="389">
        <v>2.9694910874409981</v>
      </c>
      <c r="G16" s="389">
        <v>2.3377921847816143</v>
      </c>
      <c r="H16" s="37"/>
    </row>
    <row r="17" spans="1:8" ht="13.5" customHeight="1" x14ac:dyDescent="0.2">
      <c r="A17" s="37"/>
      <c r="B17" s="394" t="s">
        <v>707</v>
      </c>
      <c r="C17" s="393">
        <v>-0.22060867310305099</v>
      </c>
      <c r="D17" s="393">
        <v>-0.39578340183382288</v>
      </c>
      <c r="E17" s="393">
        <v>-0.77823359857473484</v>
      </c>
      <c r="F17" s="393">
        <v>-1.1605161534314039</v>
      </c>
      <c r="G17" s="393">
        <v>-1.2829053192267068</v>
      </c>
      <c r="H17" s="37"/>
    </row>
    <row r="18" spans="1:8" ht="13.5" customHeight="1" x14ac:dyDescent="0.2">
      <c r="A18" s="37"/>
      <c r="B18" s="394" t="s">
        <v>708</v>
      </c>
      <c r="C18" s="393">
        <v>1.032708576222376</v>
      </c>
      <c r="D18" s="393">
        <v>1.108473358283395</v>
      </c>
      <c r="E18" s="393">
        <v>1.0958871920536528</v>
      </c>
      <c r="F18" s="393">
        <v>1.1174692815570491</v>
      </c>
      <c r="G18" s="393">
        <v>1.1182380257563276</v>
      </c>
      <c r="H18" s="37"/>
    </row>
    <row r="19" spans="1:8" x14ac:dyDescent="0.2">
      <c r="A19" s="37"/>
      <c r="B19" s="392" t="s">
        <v>517</v>
      </c>
      <c r="C19" s="393">
        <v>-0.18419832357471788</v>
      </c>
      <c r="D19" s="393">
        <v>-0.62456435733469451</v>
      </c>
      <c r="E19" s="393">
        <v>-0.31255197438678373</v>
      </c>
      <c r="F19" s="393">
        <v>-0.59857185152382408</v>
      </c>
      <c r="G19" s="393">
        <v>-0.62514431803624737</v>
      </c>
      <c r="H19" s="37"/>
    </row>
    <row r="20" spans="1:8" x14ac:dyDescent="0.2">
      <c r="A20" s="37"/>
      <c r="B20" s="392" t="s">
        <v>518</v>
      </c>
      <c r="C20" s="393">
        <v>0</v>
      </c>
      <c r="D20" s="393">
        <v>0.71899999999999997</v>
      </c>
      <c r="E20" s="393">
        <v>1.296</v>
      </c>
      <c r="F20" s="393">
        <v>1.5589999999999999</v>
      </c>
      <c r="G20" s="393">
        <v>1.5760000000000001</v>
      </c>
      <c r="H20" s="37"/>
    </row>
    <row r="21" spans="1:8" x14ac:dyDescent="0.2">
      <c r="A21" s="37"/>
      <c r="B21" s="392" t="s">
        <v>519</v>
      </c>
      <c r="C21" s="393">
        <v>-0.62409999999999966</v>
      </c>
      <c r="D21" s="393">
        <v>0.31220000000000003</v>
      </c>
      <c r="E21" s="393">
        <v>7.5600000000000112E-2</v>
      </c>
      <c r="F21" s="393">
        <v>0.71639999999999993</v>
      </c>
      <c r="G21" s="393">
        <v>-7.0000000000000007E-2</v>
      </c>
      <c r="H21" s="37"/>
    </row>
    <row r="22" spans="1:8" x14ac:dyDescent="0.2">
      <c r="A22" s="37"/>
      <c r="B22" s="392" t="s">
        <v>394</v>
      </c>
      <c r="C22" s="393">
        <v>1.3514046141960012</v>
      </c>
      <c r="D22" s="393">
        <v>-7.0445465785770489E-2</v>
      </c>
      <c r="E22" s="393">
        <v>0.88302778690633832</v>
      </c>
      <c r="F22" s="393">
        <v>0.80570981083917692</v>
      </c>
      <c r="G22" s="393">
        <v>1.1196037962882406</v>
      </c>
      <c r="H22" s="37"/>
    </row>
    <row r="23" spans="1:8" x14ac:dyDescent="0.2">
      <c r="A23" s="37"/>
      <c r="B23" s="392" t="s">
        <v>520</v>
      </c>
      <c r="C23" s="393">
        <v>0.40999999999999992</v>
      </c>
      <c r="D23" s="393">
        <v>0.26</v>
      </c>
      <c r="E23" s="393">
        <v>0.42800000000000038</v>
      </c>
      <c r="F23" s="393">
        <v>0.53000000000000025</v>
      </c>
      <c r="G23" s="393">
        <v>0.50200000000000022</v>
      </c>
      <c r="H23" s="37"/>
    </row>
    <row r="24" spans="1:8" x14ac:dyDescent="0.2">
      <c r="A24" s="37"/>
      <c r="B24" s="391" t="s">
        <v>521</v>
      </c>
      <c r="C24" s="389">
        <v>5.1539999999999999</v>
      </c>
      <c r="D24" s="389">
        <v>0.43525460643440139</v>
      </c>
      <c r="E24" s="389">
        <v>1.518784705164101</v>
      </c>
      <c r="F24" s="389">
        <v>0.65699505515421741</v>
      </c>
      <c r="G24" s="389">
        <v>0.67998065076881131</v>
      </c>
      <c r="H24" s="37"/>
    </row>
    <row r="25" spans="1:8" x14ac:dyDescent="0.2">
      <c r="A25" s="37"/>
      <c r="B25" s="392" t="s">
        <v>522</v>
      </c>
      <c r="C25" s="393">
        <v>3.8</v>
      </c>
      <c r="D25" s="393">
        <v>0.96965460643440116</v>
      </c>
      <c r="E25" s="393">
        <v>1.5549847051641019</v>
      </c>
      <c r="F25" s="393">
        <v>0.72189505515421715</v>
      </c>
      <c r="G25" s="393">
        <v>0.71488065076881124</v>
      </c>
      <c r="H25" s="37"/>
    </row>
    <row r="26" spans="1:8" x14ac:dyDescent="0.2">
      <c r="A26" s="37"/>
      <c r="B26" s="392" t="s">
        <v>523</v>
      </c>
      <c r="C26" s="393">
        <v>1</v>
      </c>
      <c r="D26" s="393">
        <v>-0.5</v>
      </c>
      <c r="E26" s="393">
        <v>0</v>
      </c>
      <c r="F26" s="393">
        <v>-2.6999999999999968E-2</v>
      </c>
      <c r="G26" s="393">
        <v>0</v>
      </c>
      <c r="H26" s="37"/>
    </row>
    <row r="27" spans="1:8" x14ac:dyDescent="0.2">
      <c r="A27" s="37"/>
      <c r="B27" s="392" t="s">
        <v>524</v>
      </c>
      <c r="C27" s="393">
        <v>0.35400000000000031</v>
      </c>
      <c r="D27" s="393">
        <v>-3.4400000000000618E-2</v>
      </c>
      <c r="E27" s="393">
        <v>-3.6199999999999975E-2</v>
      </c>
      <c r="F27" s="393">
        <v>-3.7899999999999566E-2</v>
      </c>
      <c r="G27" s="393">
        <v>-3.49E-2</v>
      </c>
      <c r="H27" s="37"/>
    </row>
    <row r="28" spans="1:8" x14ac:dyDescent="0.2">
      <c r="A28" s="37"/>
      <c r="B28" s="391" t="s">
        <v>525</v>
      </c>
      <c r="C28" s="389">
        <v>68.210936411409733</v>
      </c>
      <c r="D28" s="389">
        <v>123.62348961059025</v>
      </c>
      <c r="E28" s="389">
        <v>5.2355633999999998E-2</v>
      </c>
      <c r="F28" s="389">
        <v>1.7108868317000001</v>
      </c>
      <c r="G28" s="389">
        <v>-77.16418037839999</v>
      </c>
      <c r="H28" s="37"/>
    </row>
    <row r="29" spans="1:8" x14ac:dyDescent="0.2">
      <c r="A29" s="37"/>
      <c r="B29" s="392" t="s">
        <v>526</v>
      </c>
      <c r="C29" s="393">
        <v>56.604442693409737</v>
      </c>
      <c r="D29" s="393">
        <v>113.39555730659026</v>
      </c>
      <c r="E29" s="393">
        <v>-3.0000000000000001E-3</v>
      </c>
      <c r="F29" s="393">
        <v>0</v>
      </c>
      <c r="G29" s="393">
        <v>-85</v>
      </c>
      <c r="H29" s="37"/>
    </row>
    <row r="30" spans="1:8" x14ac:dyDescent="0.2">
      <c r="A30" s="37"/>
      <c r="B30" s="392" t="s">
        <v>527</v>
      </c>
      <c r="C30" s="393">
        <v>11.606493717999998</v>
      </c>
      <c r="D30" s="393">
        <v>10.227932303999999</v>
      </c>
      <c r="E30" s="393">
        <v>5.5355634000000001E-2</v>
      </c>
      <c r="F30" s="393">
        <v>1.7108868317000001</v>
      </c>
      <c r="G30" s="393">
        <v>7.8358196216000096</v>
      </c>
      <c r="H30" s="37"/>
    </row>
    <row r="31" spans="1:8" x14ac:dyDescent="0.2">
      <c r="A31" s="37"/>
      <c r="B31" s="391" t="s">
        <v>528</v>
      </c>
      <c r="C31" s="389">
        <v>-4.5764735525800244</v>
      </c>
      <c r="D31" s="389">
        <v>0.6082260807679134</v>
      </c>
      <c r="E31" s="389">
        <v>10.616125357596399</v>
      </c>
      <c r="F31" s="389">
        <v>16.965687839294226</v>
      </c>
      <c r="G31" s="389">
        <v>8.5736025975052392</v>
      </c>
      <c r="H31" s="37"/>
    </row>
    <row r="32" spans="1:8" ht="13.5" customHeight="1" x14ac:dyDescent="0.2">
      <c r="A32" s="37"/>
      <c r="B32" s="394" t="s">
        <v>709</v>
      </c>
      <c r="C32" s="393">
        <v>-0.38297175829766328</v>
      </c>
      <c r="D32" s="393">
        <v>-0.62471217686809011</v>
      </c>
      <c r="E32" s="393">
        <v>-1.063599553005059</v>
      </c>
      <c r="F32" s="393">
        <v>-1.2256020777804366</v>
      </c>
      <c r="G32" s="393">
        <v>-0.96728040641767654</v>
      </c>
      <c r="H32" s="37"/>
    </row>
    <row r="33" spans="1:8" x14ac:dyDescent="0.2">
      <c r="A33" s="37"/>
      <c r="B33" s="392" t="s">
        <v>529</v>
      </c>
      <c r="C33" s="393">
        <v>-0.99998424543817721</v>
      </c>
      <c r="D33" s="393">
        <v>-0.37025575961552626</v>
      </c>
      <c r="E33" s="393">
        <v>2.9312437076453248</v>
      </c>
      <c r="F33" s="393">
        <v>10.29132485545723</v>
      </c>
      <c r="G33" s="393">
        <v>4.3188255315438759</v>
      </c>
      <c r="H33" s="37"/>
    </row>
    <row r="34" spans="1:8" x14ac:dyDescent="0.2">
      <c r="A34" s="37"/>
      <c r="B34" s="392" t="s">
        <v>109</v>
      </c>
      <c r="C34" s="393">
        <v>15.48244930211075</v>
      </c>
      <c r="D34" s="393">
        <v>-23.730989333514728</v>
      </c>
      <c r="E34" s="393">
        <v>1.4336765693924272</v>
      </c>
      <c r="F34" s="393">
        <v>-6.2046526314129657E-2</v>
      </c>
      <c r="G34" s="393">
        <v>0.66096568316548332</v>
      </c>
      <c r="H34" s="37"/>
    </row>
    <row r="35" spans="1:8" x14ac:dyDescent="0.2">
      <c r="A35" s="37"/>
      <c r="B35" s="392" t="s">
        <v>530</v>
      </c>
      <c r="C35" s="393">
        <v>-0.15523327800099773</v>
      </c>
      <c r="D35" s="393">
        <v>-0.21508115022972429</v>
      </c>
      <c r="E35" s="393">
        <v>-0.94774061965542744</v>
      </c>
      <c r="F35" s="393">
        <v>-9.1994867429195271E-2</v>
      </c>
      <c r="G35" s="393">
        <v>0.59816487725554701</v>
      </c>
      <c r="H35" s="37"/>
    </row>
    <row r="36" spans="1:8" ht="12.75" customHeight="1" x14ac:dyDescent="0.2">
      <c r="A36" s="37"/>
      <c r="B36" s="394" t="s">
        <v>710</v>
      </c>
      <c r="C36" s="393">
        <v>3.4371466947513292</v>
      </c>
      <c r="D36" s="393">
        <v>3.1224540940767618</v>
      </c>
      <c r="E36" s="393">
        <v>3.1919787943855376</v>
      </c>
      <c r="F36" s="393">
        <v>1.1856407520669539</v>
      </c>
      <c r="G36" s="393">
        <v>-0.99572650724059164</v>
      </c>
      <c r="H36" s="37"/>
    </row>
    <row r="37" spans="1:8" x14ac:dyDescent="0.2">
      <c r="A37" s="37"/>
      <c r="B37" s="392" t="s">
        <v>531</v>
      </c>
      <c r="C37" s="393">
        <v>2.1181589072947382</v>
      </c>
      <c r="D37" s="393">
        <v>3.3870155400484689</v>
      </c>
      <c r="E37" s="393">
        <v>2.853740664642813</v>
      </c>
      <c r="F37" s="393">
        <v>2.8949416941446167</v>
      </c>
      <c r="G37" s="393">
        <v>3.206224830881208</v>
      </c>
      <c r="H37" s="37"/>
    </row>
    <row r="38" spans="1:8" x14ac:dyDescent="0.2">
      <c r="A38" s="37"/>
      <c r="B38" s="392" t="s">
        <v>532</v>
      </c>
      <c r="C38" s="393">
        <v>-22.680999999999997</v>
      </c>
      <c r="D38" s="393">
        <v>17.143000000000001</v>
      </c>
      <c r="E38" s="393">
        <v>2.0230000000000001</v>
      </c>
      <c r="F38" s="393">
        <v>3.7589999999999999</v>
      </c>
      <c r="G38" s="393">
        <v>1.5619999999999998</v>
      </c>
      <c r="H38" s="37"/>
    </row>
    <row r="39" spans="1:8" x14ac:dyDescent="0.2">
      <c r="A39" s="37"/>
      <c r="B39" s="395" t="s">
        <v>533</v>
      </c>
      <c r="C39" s="402">
        <v>-1.3950391750000062</v>
      </c>
      <c r="D39" s="402">
        <v>1.8967948668707546</v>
      </c>
      <c r="E39" s="402">
        <v>0.19382579419078017</v>
      </c>
      <c r="F39" s="402">
        <v>0.21442400914918647</v>
      </c>
      <c r="G39" s="402">
        <v>0.19042858831738929</v>
      </c>
      <c r="H39" s="37"/>
    </row>
    <row r="40" spans="1:8" x14ac:dyDescent="0.2">
      <c r="A40" s="37"/>
      <c r="B40" s="396" t="s">
        <v>534</v>
      </c>
      <c r="C40" s="544">
        <v>370.53799920353902</v>
      </c>
      <c r="D40" s="544">
        <v>292.95584410200166</v>
      </c>
      <c r="E40" s="544">
        <v>59.199902823457144</v>
      </c>
      <c r="F40" s="544">
        <v>47.416766376935556</v>
      </c>
      <c r="G40" s="544">
        <v>-49.050330685722436</v>
      </c>
      <c r="H40" s="37"/>
    </row>
    <row r="41" spans="1:8" x14ac:dyDescent="0.2">
      <c r="A41" s="37"/>
      <c r="B41" s="397" t="s">
        <v>535</v>
      </c>
      <c r="C41" s="389">
        <v>9.8208506927304633</v>
      </c>
      <c r="D41" s="389">
        <v>3.070179999458333</v>
      </c>
      <c r="E41" s="389">
        <v>-3.9140896266735989</v>
      </c>
      <c r="F41" s="389">
        <v>-0.12606648296881096</v>
      </c>
      <c r="G41" s="389">
        <v>0.83723470180458559</v>
      </c>
      <c r="H41" s="37"/>
    </row>
    <row r="42" spans="1:8" x14ac:dyDescent="0.2">
      <c r="A42" s="37"/>
      <c r="B42" s="388" t="s">
        <v>62</v>
      </c>
      <c r="C42" s="393"/>
      <c r="D42" s="393"/>
      <c r="E42" s="393"/>
      <c r="F42" s="393"/>
      <c r="G42" s="393"/>
      <c r="H42" s="37"/>
    </row>
    <row r="43" spans="1:8" x14ac:dyDescent="0.2">
      <c r="A43" s="37"/>
      <c r="B43" s="398" t="s">
        <v>536</v>
      </c>
      <c r="C43" s="393">
        <v>-27.136653090749476</v>
      </c>
      <c r="D43" s="393">
        <v>-5.0870892999197217</v>
      </c>
      <c r="E43" s="393">
        <v>-0.61735945781758517</v>
      </c>
      <c r="F43" s="393">
        <v>1.1131345138628514</v>
      </c>
      <c r="G43" s="393">
        <v>1.8817049297823196</v>
      </c>
      <c r="H43" s="37"/>
    </row>
    <row r="44" spans="1:8" x14ac:dyDescent="0.2">
      <c r="A44" s="37"/>
      <c r="B44" s="398" t="s">
        <v>537</v>
      </c>
      <c r="C44" s="393">
        <v>49.923700899100481</v>
      </c>
      <c r="D44" s="393">
        <v>11.144059762299946</v>
      </c>
      <c r="E44" s="393">
        <v>-0.21574948369999447</v>
      </c>
      <c r="F44" s="393">
        <v>-0.14210886390003452</v>
      </c>
      <c r="G44" s="393">
        <v>-2.0947091420999868</v>
      </c>
      <c r="H44" s="37"/>
    </row>
    <row r="45" spans="1:8" ht="13.5" customHeight="1" x14ac:dyDescent="0.2">
      <c r="A45" s="37"/>
      <c r="B45" s="399" t="s">
        <v>714</v>
      </c>
      <c r="C45" s="393">
        <v>-3.4371466947513292</v>
      </c>
      <c r="D45" s="393">
        <v>-3.1224540940767618</v>
      </c>
      <c r="E45" s="393">
        <v>-3.1919787943855376</v>
      </c>
      <c r="F45" s="393">
        <v>-1.1856407520669539</v>
      </c>
      <c r="G45" s="393">
        <v>0.99572650724059164</v>
      </c>
      <c r="H45" s="37"/>
    </row>
    <row r="46" spans="1:8" x14ac:dyDescent="0.2">
      <c r="A46" s="37"/>
      <c r="B46" s="400" t="s">
        <v>538</v>
      </c>
      <c r="C46" s="402">
        <v>-9.5290504208692113</v>
      </c>
      <c r="D46" s="402">
        <v>0.13566363115487051</v>
      </c>
      <c r="E46" s="402">
        <v>0.11099810922951849</v>
      </c>
      <c r="F46" s="402">
        <v>8.8548619135325912E-2</v>
      </c>
      <c r="G46" s="402">
        <v>5.4512406881661535E-2</v>
      </c>
      <c r="H46" s="37"/>
    </row>
    <row r="47" spans="1:8" x14ac:dyDescent="0.2">
      <c r="A47" s="37"/>
      <c r="B47" s="401" t="s">
        <v>539</v>
      </c>
      <c r="C47" s="389">
        <v>0</v>
      </c>
      <c r="D47" s="389">
        <v>0</v>
      </c>
      <c r="E47" s="389">
        <v>0</v>
      </c>
      <c r="F47" s="389">
        <v>0</v>
      </c>
      <c r="G47" s="389">
        <v>0</v>
      </c>
      <c r="H47" s="37"/>
    </row>
    <row r="48" spans="1:8" ht="12" customHeight="1" x14ac:dyDescent="0.2">
      <c r="A48" s="37"/>
      <c r="B48" s="663" t="s">
        <v>711</v>
      </c>
      <c r="C48" s="664"/>
      <c r="D48" s="664"/>
      <c r="E48" s="664"/>
      <c r="F48" s="664"/>
      <c r="G48" s="664"/>
      <c r="H48" s="37"/>
    </row>
    <row r="49" spans="1:8" ht="24" customHeight="1" x14ac:dyDescent="0.2">
      <c r="A49" s="37"/>
      <c r="B49" s="666" t="s">
        <v>712</v>
      </c>
      <c r="C49" s="667"/>
      <c r="D49" s="667"/>
      <c r="E49" s="667"/>
      <c r="F49" s="667"/>
      <c r="G49" s="667"/>
      <c r="H49" s="37"/>
    </row>
    <row r="50" spans="1:8" ht="13.5" thickBot="1" x14ac:dyDescent="0.25">
      <c r="A50" s="37"/>
      <c r="B50" s="668" t="s">
        <v>713</v>
      </c>
      <c r="C50" s="669"/>
      <c r="D50" s="669"/>
      <c r="E50" s="669"/>
      <c r="F50" s="669"/>
      <c r="G50" s="669"/>
      <c r="H50" s="37"/>
    </row>
    <row r="51" spans="1:8" x14ac:dyDescent="0.2">
      <c r="A51" s="37"/>
      <c r="B51" s="42"/>
      <c r="C51" s="42"/>
      <c r="D51" s="42"/>
      <c r="E51" s="42"/>
      <c r="F51" s="42"/>
      <c r="G51" s="42"/>
      <c r="H51" s="37"/>
    </row>
    <row r="52" spans="1:8" x14ac:dyDescent="0.2">
      <c r="A52" s="37"/>
      <c r="H52" s="37"/>
    </row>
  </sheetData>
  <mergeCells count="5">
    <mergeCell ref="C4:G4"/>
    <mergeCell ref="C5:G5"/>
    <mergeCell ref="B48:G48"/>
    <mergeCell ref="B49:G49"/>
    <mergeCell ref="B50:G50"/>
  </mergeCells>
  <conditionalFormatting sqref="C11:G47">
    <cfRule type="cellIs" dxfId="8" priority="6" stopIfTrue="1" operator="equal">
      <formula>"End"</formula>
    </cfRule>
  </conditionalFormatting>
  <conditionalFormatting sqref="C36:G39 C7:G9">
    <cfRule type="cellIs" dxfId="7" priority="5" stopIfTrue="1" operator="equal">
      <formula>"End"</formula>
    </cfRule>
  </conditionalFormatting>
  <conditionalFormatting sqref="C29:G30">
    <cfRule type="cellIs" dxfId="6" priority="4" stopIfTrue="1" operator="equal">
      <formula>"End"</formula>
    </cfRule>
  </conditionalFormatting>
  <conditionalFormatting sqref="C16:G16">
    <cfRule type="cellIs" dxfId="5" priority="3" stopIfTrue="1" operator="equal">
      <formula>"End"</formula>
    </cfRule>
  </conditionalFormatting>
  <conditionalFormatting sqref="C17:G17">
    <cfRule type="cellIs" dxfId="4" priority="2" stopIfTrue="1" operator="equal">
      <formula>"End"</formula>
    </cfRule>
  </conditionalFormatting>
  <conditionalFormatting sqref="C24:G24">
    <cfRule type="cellIs" dxfId="3" priority="1" stopIfTrue="1" operator="equal">
      <formula>"End"</formula>
    </cfRule>
  </conditionalFormatting>
  <hyperlinks>
    <hyperlink ref="A1" location="Contents!A1" display="Contents!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dimension ref="A1:H52"/>
  <sheetViews>
    <sheetView showGridLines="0" zoomScaleNormal="100" workbookViewId="0"/>
  </sheetViews>
  <sheetFormatPr defaultRowHeight="12.75" x14ac:dyDescent="0.2"/>
  <cols>
    <col min="1" max="1" width="8.88671875" style="5"/>
    <col min="2" max="2" width="29.33203125" style="5" customWidth="1"/>
    <col min="3" max="8" width="7" style="5" customWidth="1"/>
    <col min="9" max="16384" width="8.88671875" style="5"/>
  </cols>
  <sheetData>
    <row r="1" spans="1:8" ht="39.950000000000003" customHeight="1" x14ac:dyDescent="0.2">
      <c r="A1" s="7" t="s">
        <v>52</v>
      </c>
    </row>
    <row r="2" spans="1:8" ht="17.25" x14ac:dyDescent="0.3">
      <c r="B2" s="6" t="s">
        <v>39</v>
      </c>
    </row>
    <row r="3" spans="1:8" ht="13.5" thickBot="1" x14ac:dyDescent="0.25">
      <c r="A3" s="37"/>
      <c r="B3" s="346"/>
      <c r="C3" s="348"/>
      <c r="D3" s="348"/>
      <c r="E3" s="348"/>
      <c r="F3" s="348"/>
      <c r="G3" s="348"/>
      <c r="H3" s="348"/>
    </row>
    <row r="4" spans="1:8" x14ac:dyDescent="0.2">
      <c r="A4" s="37"/>
      <c r="B4" s="382"/>
      <c r="C4" s="670" t="s">
        <v>53</v>
      </c>
      <c r="D4" s="670"/>
      <c r="E4" s="670"/>
      <c r="F4" s="670"/>
      <c r="G4" s="670"/>
      <c r="H4" s="671"/>
    </row>
    <row r="5" spans="1:8" x14ac:dyDescent="0.2">
      <c r="A5" s="37"/>
      <c r="B5" s="383"/>
      <c r="C5" s="662" t="s">
        <v>54</v>
      </c>
      <c r="D5" s="662"/>
      <c r="E5" s="662"/>
      <c r="F5" s="662"/>
      <c r="G5" s="662"/>
      <c r="H5" s="672"/>
    </row>
    <row r="6" spans="1:8" x14ac:dyDescent="0.2">
      <c r="A6" s="37"/>
      <c r="B6" s="383"/>
      <c r="C6" s="352" t="s">
        <v>55</v>
      </c>
      <c r="D6" s="352" t="s">
        <v>56</v>
      </c>
      <c r="E6" s="352" t="s">
        <v>57</v>
      </c>
      <c r="F6" s="352" t="s">
        <v>58</v>
      </c>
      <c r="G6" s="352" t="s">
        <v>59</v>
      </c>
      <c r="H6" s="352" t="s">
        <v>540</v>
      </c>
    </row>
    <row r="7" spans="1:8" x14ac:dyDescent="0.2">
      <c r="A7" s="37"/>
      <c r="B7" s="403" t="s">
        <v>508</v>
      </c>
      <c r="C7" s="385">
        <v>-73.621125008204274</v>
      </c>
      <c r="D7" s="385">
        <v>100.41112017663724</v>
      </c>
      <c r="E7" s="385">
        <v>3.9793486196862915</v>
      </c>
      <c r="F7" s="385">
        <v>-2.187239904785045</v>
      </c>
      <c r="G7" s="385">
        <v>20.77536573331686</v>
      </c>
      <c r="H7" s="385">
        <v>-59.413582259326006</v>
      </c>
    </row>
    <row r="8" spans="1:8" x14ac:dyDescent="0.2">
      <c r="A8" s="37"/>
      <c r="B8" s="386" t="s">
        <v>509</v>
      </c>
      <c r="C8" s="385">
        <v>-38.916993381250165</v>
      </c>
      <c r="D8" s="385">
        <v>69.706313940449036</v>
      </c>
      <c r="E8" s="385">
        <v>2.32237698964164</v>
      </c>
      <c r="F8" s="385">
        <v>-15.053568319115186</v>
      </c>
      <c r="G8" s="385">
        <v>-25.134803930246875</v>
      </c>
      <c r="H8" s="385">
        <v>-28.153841933678081</v>
      </c>
    </row>
    <row r="9" spans="1:8" x14ac:dyDescent="0.2">
      <c r="A9" s="37"/>
      <c r="B9" s="387" t="s">
        <v>510</v>
      </c>
      <c r="C9" s="389">
        <v>-25.60109842214807</v>
      </c>
      <c r="D9" s="389">
        <v>22.022780802876817</v>
      </c>
      <c r="E9" s="389">
        <v>-4.6061706812699228</v>
      </c>
      <c r="F9" s="389">
        <v>12.350695944947066</v>
      </c>
      <c r="G9" s="389">
        <v>44.502176343086958</v>
      </c>
      <c r="H9" s="389">
        <v>-33.627434896447305</v>
      </c>
    </row>
    <row r="10" spans="1:8" x14ac:dyDescent="0.2">
      <c r="A10" s="37"/>
      <c r="B10" s="388" t="s">
        <v>62</v>
      </c>
      <c r="C10" s="390"/>
      <c r="D10" s="390"/>
      <c r="E10" s="390"/>
      <c r="F10" s="390"/>
      <c r="G10" s="390"/>
      <c r="H10" s="390"/>
    </row>
    <row r="11" spans="1:8" x14ac:dyDescent="0.2">
      <c r="A11" s="37"/>
      <c r="B11" s="391" t="s">
        <v>511</v>
      </c>
      <c r="C11" s="389">
        <v>1.5864669299928735</v>
      </c>
      <c r="D11" s="389">
        <v>0.28110644122609951</v>
      </c>
      <c r="E11" s="389">
        <v>0</v>
      </c>
      <c r="F11" s="389">
        <v>0</v>
      </c>
      <c r="G11" s="389">
        <v>0</v>
      </c>
      <c r="H11" s="389">
        <v>0</v>
      </c>
    </row>
    <row r="12" spans="1:8" x14ac:dyDescent="0.2">
      <c r="A12" s="37"/>
      <c r="B12" s="392" t="s">
        <v>512</v>
      </c>
      <c r="C12" s="393">
        <v>1.6399999999999997</v>
      </c>
      <c r="D12" s="393">
        <v>0.43999999999999995</v>
      </c>
      <c r="E12" s="393">
        <v>0.49000000000000021</v>
      </c>
      <c r="F12" s="393">
        <v>0</v>
      </c>
      <c r="G12" s="393">
        <v>0</v>
      </c>
      <c r="H12" s="393">
        <v>0</v>
      </c>
    </row>
    <row r="13" spans="1:8" x14ac:dyDescent="0.2">
      <c r="A13" s="37"/>
      <c r="B13" s="392" t="s">
        <v>513</v>
      </c>
      <c r="C13" s="393">
        <v>-2.5435330700071259</v>
      </c>
      <c r="D13" s="393">
        <v>0.49110644122609948</v>
      </c>
      <c r="E13" s="393">
        <v>0</v>
      </c>
      <c r="F13" s="393"/>
      <c r="G13" s="393"/>
      <c r="H13" s="393"/>
    </row>
    <row r="14" spans="1:8" x14ac:dyDescent="0.2">
      <c r="A14" s="37"/>
      <c r="B14" s="392" t="s">
        <v>514</v>
      </c>
      <c r="C14" s="393"/>
      <c r="D14" s="393"/>
      <c r="E14" s="393">
        <v>-0.49000000000000021</v>
      </c>
      <c r="F14" s="393">
        <v>0</v>
      </c>
      <c r="G14" s="393">
        <v>0</v>
      </c>
      <c r="H14" s="393">
        <v>0</v>
      </c>
    </row>
    <row r="15" spans="1:8" x14ac:dyDescent="0.2">
      <c r="A15" s="37"/>
      <c r="B15" s="392" t="s">
        <v>515</v>
      </c>
      <c r="C15" s="393">
        <v>2.4899999999999998</v>
      </c>
      <c r="D15" s="393">
        <v>-0.64999999999999991</v>
      </c>
      <c r="E15" s="393">
        <v>0</v>
      </c>
      <c r="F15" s="393">
        <v>0</v>
      </c>
      <c r="G15" s="393">
        <v>0</v>
      </c>
      <c r="H15" s="393">
        <v>0</v>
      </c>
    </row>
    <row r="16" spans="1:8" x14ac:dyDescent="0.2">
      <c r="A16" s="37"/>
      <c r="B16" s="391" t="s">
        <v>516</v>
      </c>
      <c r="C16" s="389">
        <v>-0.28109602205081607</v>
      </c>
      <c r="D16" s="389">
        <v>0.73099269550782076</v>
      </c>
      <c r="E16" s="389">
        <v>0.98567977265701856</v>
      </c>
      <c r="F16" s="389">
        <v>1.3775345225554654</v>
      </c>
      <c r="G16" s="389">
        <v>0.99234943973955936</v>
      </c>
      <c r="H16" s="389">
        <v>0.69683402150682117</v>
      </c>
    </row>
    <row r="17" spans="1:8" ht="13.5" customHeight="1" x14ac:dyDescent="0.2">
      <c r="A17" s="37"/>
      <c r="B17" s="394" t="s">
        <v>707</v>
      </c>
      <c r="C17" s="393">
        <v>3.4356191392069135E-2</v>
      </c>
      <c r="D17" s="393">
        <v>-4.7086555909867656E-3</v>
      </c>
      <c r="E17" s="393">
        <v>-0.13954836034248075</v>
      </c>
      <c r="F17" s="393">
        <v>-0.36547329349968471</v>
      </c>
      <c r="G17" s="393">
        <v>-0.41036593076822214</v>
      </c>
      <c r="H17" s="393">
        <v>-0.54980797849652596</v>
      </c>
    </row>
    <row r="18" spans="1:8" ht="13.5" customHeight="1" x14ac:dyDescent="0.2">
      <c r="A18" s="37"/>
      <c r="B18" s="394" t="s">
        <v>708</v>
      </c>
      <c r="C18" s="393">
        <v>7.5676021192152554E-3</v>
      </c>
      <c r="D18" s="393">
        <v>-8.8031424130848634E-2</v>
      </c>
      <c r="E18" s="393">
        <v>-0.10222919697322208</v>
      </c>
      <c r="F18" s="393">
        <v>1.7504608470953809E-2</v>
      </c>
      <c r="G18" s="393">
        <v>6.9180341061640505E-2</v>
      </c>
      <c r="H18" s="393">
        <v>9.9114471318284991E-2</v>
      </c>
    </row>
    <row r="19" spans="1:8" x14ac:dyDescent="0.2">
      <c r="A19" s="37"/>
      <c r="B19" s="392" t="s">
        <v>517</v>
      </c>
      <c r="C19" s="393">
        <v>-1.9800000000003148E-4</v>
      </c>
      <c r="D19" s="393">
        <v>-0.30651924227557037</v>
      </c>
      <c r="E19" s="393">
        <v>-1.6280360744777345E-2</v>
      </c>
      <c r="F19" s="393">
        <v>2.0507916354051137E-5</v>
      </c>
      <c r="G19" s="393">
        <v>-3.5740130545447446E-4</v>
      </c>
      <c r="H19" s="393">
        <v>5.1499106573705267E-3</v>
      </c>
    </row>
    <row r="20" spans="1:8" x14ac:dyDescent="0.2">
      <c r="A20" s="37"/>
      <c r="B20" s="392" t="s">
        <v>518</v>
      </c>
      <c r="C20" s="393">
        <v>0</v>
      </c>
      <c r="D20" s="393">
        <v>0.71899999999999997</v>
      </c>
      <c r="E20" s="393">
        <v>1.296</v>
      </c>
      <c r="F20" s="393">
        <v>1.5589999999999999</v>
      </c>
      <c r="G20" s="393">
        <v>1.5760000000000001</v>
      </c>
      <c r="H20" s="393">
        <v>1.419</v>
      </c>
    </row>
    <row r="21" spans="1:8" x14ac:dyDescent="0.2">
      <c r="A21" s="37"/>
      <c r="B21" s="392" t="s">
        <v>519</v>
      </c>
      <c r="C21" s="393">
        <v>-5.0299999999999789E-2</v>
      </c>
      <c r="D21" s="393">
        <v>0.37519999999999998</v>
      </c>
      <c r="E21" s="393">
        <v>0.23499999999999988</v>
      </c>
      <c r="F21" s="393">
        <v>0.23499999999999999</v>
      </c>
      <c r="G21" s="393">
        <v>-0.26</v>
      </c>
      <c r="H21" s="393">
        <v>-0.27</v>
      </c>
    </row>
    <row r="22" spans="1:8" x14ac:dyDescent="0.2">
      <c r="A22" s="37"/>
      <c r="B22" s="392" t="s">
        <v>394</v>
      </c>
      <c r="C22" s="393">
        <v>-0.19252181556210068</v>
      </c>
      <c r="D22" s="393">
        <v>5.6052017505227258E-2</v>
      </c>
      <c r="E22" s="393">
        <v>-0.21726230928249901</v>
      </c>
      <c r="F22" s="393">
        <v>-5.8517300332157518E-2</v>
      </c>
      <c r="G22" s="393">
        <v>3.7892430751596651E-2</v>
      </c>
      <c r="H22" s="393">
        <v>4.3377618027691911E-2</v>
      </c>
    </row>
    <row r="23" spans="1:8" x14ac:dyDescent="0.2">
      <c r="A23" s="37"/>
      <c r="B23" s="392" t="s">
        <v>520</v>
      </c>
      <c r="C23" s="393">
        <v>-8.0000000000000071E-2</v>
      </c>
      <c r="D23" s="393">
        <v>-2.0000000000000018E-2</v>
      </c>
      <c r="E23" s="393">
        <v>-7.0000000000000062E-2</v>
      </c>
      <c r="F23" s="393">
        <v>-1.0000000000000231E-2</v>
      </c>
      <c r="G23" s="393">
        <v>-2.0000000000000018E-2</v>
      </c>
      <c r="H23" s="393">
        <v>-4.9999999999999822E-2</v>
      </c>
    </row>
    <row r="24" spans="1:8" x14ac:dyDescent="0.2">
      <c r="A24" s="37"/>
      <c r="B24" s="391" t="s">
        <v>521</v>
      </c>
      <c r="C24" s="389">
        <v>-9.9999999999999645E-2</v>
      </c>
      <c r="D24" s="389">
        <v>0.203977264313838</v>
      </c>
      <c r="E24" s="389">
        <v>0.203977264313838</v>
      </c>
      <c r="F24" s="389">
        <v>0.203977264313838</v>
      </c>
      <c r="G24" s="389">
        <v>0.203977264313838</v>
      </c>
      <c r="H24" s="389">
        <v>-2.603831930384501</v>
      </c>
    </row>
    <row r="25" spans="1:8" x14ac:dyDescent="0.2">
      <c r="A25" s="37"/>
      <c r="B25" s="392" t="s">
        <v>522</v>
      </c>
      <c r="C25" s="393">
        <v>0</v>
      </c>
      <c r="D25" s="393">
        <v>0.203977264313838</v>
      </c>
      <c r="E25" s="393">
        <v>0.203977264313838</v>
      </c>
      <c r="F25" s="393">
        <v>0.203977264313838</v>
      </c>
      <c r="G25" s="393">
        <v>0.203977264313838</v>
      </c>
      <c r="H25" s="393">
        <v>-2.603831930384501</v>
      </c>
    </row>
    <row r="26" spans="1:8" x14ac:dyDescent="0.2">
      <c r="A26" s="37"/>
      <c r="B26" s="392" t="s">
        <v>523</v>
      </c>
      <c r="C26" s="393">
        <v>-9.9999999999999645E-2</v>
      </c>
      <c r="D26" s="393">
        <v>0</v>
      </c>
      <c r="E26" s="393">
        <v>0</v>
      </c>
      <c r="F26" s="393">
        <v>0</v>
      </c>
      <c r="G26" s="393">
        <v>0</v>
      </c>
      <c r="H26" s="393">
        <v>0</v>
      </c>
    </row>
    <row r="27" spans="1:8" x14ac:dyDescent="0.2">
      <c r="A27" s="37"/>
      <c r="B27" s="392" t="s">
        <v>524</v>
      </c>
      <c r="C27" s="393">
        <v>0</v>
      </c>
      <c r="D27" s="393">
        <v>0</v>
      </c>
      <c r="E27" s="393">
        <v>0</v>
      </c>
      <c r="F27" s="393">
        <v>0</v>
      </c>
      <c r="G27" s="393">
        <v>0</v>
      </c>
      <c r="H27" s="393">
        <v>0</v>
      </c>
    </row>
    <row r="28" spans="1:8" x14ac:dyDescent="0.2">
      <c r="A28" s="37"/>
      <c r="B28" s="391" t="s">
        <v>525</v>
      </c>
      <c r="C28" s="389">
        <v>-30.122506282</v>
      </c>
      <c r="D28" s="389">
        <v>29.997932303999999</v>
      </c>
      <c r="E28" s="389">
        <v>-4.644365999999997E-3</v>
      </c>
      <c r="F28" s="389">
        <v>8.8683170000014577E-4</v>
      </c>
      <c r="G28" s="389">
        <v>39.905819621600003</v>
      </c>
      <c r="H28" s="389">
        <v>-30.211521916999995</v>
      </c>
    </row>
    <row r="29" spans="1:8" x14ac:dyDescent="0.2">
      <c r="A29" s="37"/>
      <c r="B29" s="392" t="s">
        <v>526</v>
      </c>
      <c r="C29" s="393">
        <v>-30</v>
      </c>
      <c r="D29" s="393">
        <v>30</v>
      </c>
      <c r="E29" s="393">
        <v>0</v>
      </c>
      <c r="F29" s="393">
        <v>0</v>
      </c>
      <c r="G29" s="393">
        <v>40</v>
      </c>
      <c r="H29" s="393">
        <v>-30</v>
      </c>
    </row>
    <row r="30" spans="1:8" x14ac:dyDescent="0.2">
      <c r="A30" s="37"/>
      <c r="B30" s="392" t="s">
        <v>527</v>
      </c>
      <c r="C30" s="393">
        <v>-0.12250628200000158</v>
      </c>
      <c r="D30" s="393">
        <v>-2.067696000001007E-3</v>
      </c>
      <c r="E30" s="393">
        <v>-4.644365999999997E-3</v>
      </c>
      <c r="F30" s="393">
        <v>8.8683170000014577E-4</v>
      </c>
      <c r="G30" s="393">
        <v>-9.4180378399997267E-2</v>
      </c>
      <c r="H30" s="393">
        <v>-0.21152191699999534</v>
      </c>
    </row>
    <row r="31" spans="1:8" x14ac:dyDescent="0.2">
      <c r="A31" s="37"/>
      <c r="B31" s="391" t="s">
        <v>528</v>
      </c>
      <c r="C31" s="389">
        <v>3.3160369519098793</v>
      </c>
      <c r="D31" s="389">
        <v>-9.1912279021709473</v>
      </c>
      <c r="E31" s="389">
        <v>-5.791183352240779</v>
      </c>
      <c r="F31" s="389">
        <v>10.768297326377763</v>
      </c>
      <c r="G31" s="389">
        <v>3.4000300174335401</v>
      </c>
      <c r="H31" s="389">
        <v>-1.5089150705696266</v>
      </c>
    </row>
    <row r="32" spans="1:8" ht="13.5" customHeight="1" x14ac:dyDescent="0.2">
      <c r="A32" s="37"/>
      <c r="B32" s="394" t="s">
        <v>709</v>
      </c>
      <c r="C32" s="393">
        <v>4.2443851240996366E-2</v>
      </c>
      <c r="D32" s="393">
        <v>0.22371682583487207</v>
      </c>
      <c r="E32" s="393">
        <v>0.50249756650408406</v>
      </c>
      <c r="F32" s="393">
        <v>0.19730604321149903</v>
      </c>
      <c r="G32" s="393">
        <v>-0.25661038603540165</v>
      </c>
      <c r="H32" s="393">
        <v>-0.28678561383789791</v>
      </c>
    </row>
    <row r="33" spans="1:8" x14ac:dyDescent="0.2">
      <c r="A33" s="37"/>
      <c r="B33" s="392" t="s">
        <v>529</v>
      </c>
      <c r="C33" s="393">
        <v>-2.1015313477191104</v>
      </c>
      <c r="D33" s="393">
        <v>-2.1902411611894381</v>
      </c>
      <c r="E33" s="393">
        <v>0.27557401430704243</v>
      </c>
      <c r="F33" s="393">
        <v>10.035367491334394</v>
      </c>
      <c r="G33" s="393">
        <v>4.2598933137678623</v>
      </c>
      <c r="H33" s="393">
        <v>0.60051775676477925</v>
      </c>
    </row>
    <row r="34" spans="1:8" x14ac:dyDescent="0.2">
      <c r="A34" s="37"/>
      <c r="B34" s="392" t="s">
        <v>109</v>
      </c>
      <c r="C34" s="393">
        <v>0.82927165276118231</v>
      </c>
      <c r="D34" s="393">
        <v>-2.5715400171776359</v>
      </c>
      <c r="E34" s="393">
        <v>1.3307677725225409</v>
      </c>
      <c r="F34" s="393">
        <v>-0.73464517077684111</v>
      </c>
      <c r="G34" s="393">
        <v>-0.71446159402166565</v>
      </c>
      <c r="H34" s="393">
        <v>-1.3388269760788098</v>
      </c>
    </row>
    <row r="35" spans="1:8" x14ac:dyDescent="0.2">
      <c r="A35" s="37"/>
      <c r="B35" s="392" t="s">
        <v>530</v>
      </c>
      <c r="C35" s="393">
        <v>1.8526409975896385E-3</v>
      </c>
      <c r="D35" s="393">
        <v>2.2467058407236173E-3</v>
      </c>
      <c r="E35" s="393">
        <v>1.8547211822586007E-3</v>
      </c>
      <c r="F35" s="393">
        <v>1.1555242573777491E-3</v>
      </c>
      <c r="G35" s="393">
        <v>6.939558526828371E-4</v>
      </c>
      <c r="H35" s="393">
        <v>3.0122005879817948E-4</v>
      </c>
    </row>
    <row r="36" spans="1:8" ht="13.5" customHeight="1" x14ac:dyDescent="0.2">
      <c r="A36" s="37"/>
      <c r="B36" s="394" t="s">
        <v>710</v>
      </c>
      <c r="C36" s="393">
        <v>-0.55748179954006005</v>
      </c>
      <c r="D36" s="393">
        <v>-5.5803667573179627</v>
      </c>
      <c r="E36" s="393">
        <v>-0.44804707706226932</v>
      </c>
      <c r="F36" s="393">
        <v>1.4937634726384008</v>
      </c>
      <c r="G36" s="393">
        <v>0.56987519042960066</v>
      </c>
      <c r="H36" s="393">
        <v>8.75827121139654E-2</v>
      </c>
    </row>
    <row r="37" spans="1:8" x14ac:dyDescent="0.2">
      <c r="A37" s="37"/>
      <c r="B37" s="392" t="s">
        <v>531</v>
      </c>
      <c r="C37" s="393">
        <v>0.13322362916928299</v>
      </c>
      <c r="D37" s="393">
        <v>-0.41013307316150538</v>
      </c>
      <c r="E37" s="393">
        <v>-0.6490585996944338</v>
      </c>
      <c r="F37" s="393">
        <v>-0.77510898428707087</v>
      </c>
      <c r="G37" s="393">
        <v>-0.79981941255953437</v>
      </c>
      <c r="H37" s="393">
        <v>-0.85116311959046342</v>
      </c>
    </row>
    <row r="38" spans="1:8" x14ac:dyDescent="0.2">
      <c r="A38" s="37"/>
      <c r="B38" s="392" t="s">
        <v>532</v>
      </c>
      <c r="C38" s="393">
        <v>4.8640000000000043</v>
      </c>
      <c r="D38" s="393">
        <v>2.1780000000000008</v>
      </c>
      <c r="E38" s="393">
        <v>-6.8640000000000008</v>
      </c>
      <c r="F38" s="393">
        <v>0.27699999999999969</v>
      </c>
      <c r="G38" s="393">
        <v>6.6999999999999726E-2</v>
      </c>
      <c r="H38" s="393">
        <v>5.9999999999999776E-3</v>
      </c>
    </row>
    <row r="39" spans="1:8" x14ac:dyDescent="0.2">
      <c r="A39" s="37"/>
      <c r="B39" s="395" t="s">
        <v>533</v>
      </c>
      <c r="C39" s="402">
        <v>0.10425832499999821</v>
      </c>
      <c r="D39" s="402">
        <v>-0.84291042499999769</v>
      </c>
      <c r="E39" s="402">
        <v>5.9228249999996763E-2</v>
      </c>
      <c r="F39" s="402">
        <v>0.27345895000000198</v>
      </c>
      <c r="G39" s="402">
        <v>0.27345894999999132</v>
      </c>
      <c r="H39" s="402">
        <v>0.27345895000000109</v>
      </c>
    </row>
    <row r="40" spans="1:8" x14ac:dyDescent="0.2">
      <c r="A40" s="37"/>
      <c r="B40" s="396" t="s">
        <v>534</v>
      </c>
      <c r="C40" s="544">
        <v>-64.518091803398249</v>
      </c>
      <c r="D40" s="544">
        <v>91.729094743325817</v>
      </c>
      <c r="E40" s="544">
        <v>-2.2837936916282899</v>
      </c>
      <c r="F40" s="544">
        <v>-2.7028723741681091</v>
      </c>
      <c r="G40" s="544">
        <v>19.367372412840083</v>
      </c>
      <c r="H40" s="544">
        <v>-61.781276830125385</v>
      </c>
    </row>
    <row r="41" spans="1:8" x14ac:dyDescent="0.2">
      <c r="A41" s="37"/>
      <c r="B41" s="397" t="s">
        <v>535</v>
      </c>
      <c r="C41" s="389">
        <v>-9.1030332048060494</v>
      </c>
      <c r="D41" s="389">
        <v>8.6820254333114235</v>
      </c>
      <c r="E41" s="389">
        <v>6.2631423113145788</v>
      </c>
      <c r="F41" s="389">
        <v>0.51563246938306317</v>
      </c>
      <c r="G41" s="389">
        <v>1.4079933204767761</v>
      </c>
      <c r="H41" s="389">
        <v>2.3676945707993884</v>
      </c>
    </row>
    <row r="42" spans="1:8" x14ac:dyDescent="0.2">
      <c r="A42" s="37"/>
      <c r="B42" s="388" t="s">
        <v>62</v>
      </c>
      <c r="C42" s="393">
        <v>0</v>
      </c>
      <c r="D42" s="393">
        <v>0</v>
      </c>
      <c r="E42" s="393">
        <v>0</v>
      </c>
      <c r="F42" s="393">
        <v>0</v>
      </c>
      <c r="G42" s="393">
        <v>0</v>
      </c>
      <c r="H42" s="393">
        <v>0</v>
      </c>
    </row>
    <row r="43" spans="1:8" x14ac:dyDescent="0.2">
      <c r="A43" s="37"/>
      <c r="B43" s="398" t="s">
        <v>536</v>
      </c>
      <c r="C43" s="393">
        <v>-1.1985882928732181</v>
      </c>
      <c r="D43" s="393">
        <v>3.9180702468497195</v>
      </c>
      <c r="E43" s="393">
        <v>5.9996888596268647</v>
      </c>
      <c r="F43" s="393">
        <v>2.5913959471592616</v>
      </c>
      <c r="G43" s="393">
        <v>3.1916597930700057</v>
      </c>
      <c r="H43" s="393">
        <v>3.513720776994754</v>
      </c>
    </row>
    <row r="44" spans="1:8" x14ac:dyDescent="0.2">
      <c r="A44" s="37"/>
      <c r="B44" s="398" t="s">
        <v>537</v>
      </c>
      <c r="C44" s="393">
        <v>-7.3219589059995585</v>
      </c>
      <c r="D44" s="393">
        <v>-0.83197767050000948</v>
      </c>
      <c r="E44" s="393">
        <v>-0.17907620899995891</v>
      </c>
      <c r="F44" s="393">
        <v>-0.57490215050006555</v>
      </c>
      <c r="G44" s="393">
        <v>-1.2175667872999156</v>
      </c>
      <c r="H44" s="393">
        <v>-1.0479808854998964</v>
      </c>
    </row>
    <row r="45" spans="1:8" ht="13.5" customHeight="1" x14ac:dyDescent="0.2">
      <c r="A45" s="37"/>
      <c r="B45" s="399" t="s">
        <v>714</v>
      </c>
      <c r="C45" s="393">
        <v>0.55748179954006005</v>
      </c>
      <c r="D45" s="393">
        <v>5.5803667573179627</v>
      </c>
      <c r="E45" s="393">
        <v>0.44804707706226932</v>
      </c>
      <c r="F45" s="393">
        <v>-1.4937634726384008</v>
      </c>
      <c r="G45" s="393">
        <v>-0.56987519042960066</v>
      </c>
      <c r="H45" s="393">
        <v>-8.75827121139654E-2</v>
      </c>
    </row>
    <row r="46" spans="1:8" x14ac:dyDescent="0.2">
      <c r="A46" s="37"/>
      <c r="B46" s="400" t="s">
        <v>538</v>
      </c>
      <c r="C46" s="402">
        <v>-1.139967805473332</v>
      </c>
      <c r="D46" s="402">
        <v>1.5566099643750567E-2</v>
      </c>
      <c r="E46" s="402">
        <v>-5.5174163745949495E-3</v>
      </c>
      <c r="F46" s="402">
        <v>-7.0978546377317639E-3</v>
      </c>
      <c r="G46" s="402">
        <v>3.775505136286883E-3</v>
      </c>
      <c r="H46" s="402">
        <v>-1.0462608581503472E-2</v>
      </c>
    </row>
    <row r="47" spans="1:8" x14ac:dyDescent="0.2">
      <c r="A47" s="37"/>
      <c r="B47" s="401" t="s">
        <v>539</v>
      </c>
      <c r="C47" s="389">
        <v>0</v>
      </c>
      <c r="D47" s="389">
        <v>0</v>
      </c>
      <c r="E47" s="389">
        <v>0</v>
      </c>
      <c r="F47" s="389">
        <v>0</v>
      </c>
      <c r="G47" s="389">
        <v>0</v>
      </c>
      <c r="H47" s="389">
        <v>0</v>
      </c>
    </row>
    <row r="48" spans="1:8" x14ac:dyDescent="0.2">
      <c r="A48" s="37"/>
      <c r="B48" s="663" t="s">
        <v>711</v>
      </c>
      <c r="C48" s="664"/>
      <c r="D48" s="664"/>
      <c r="E48" s="664"/>
      <c r="F48" s="664"/>
      <c r="G48" s="664"/>
      <c r="H48" s="664"/>
    </row>
    <row r="49" spans="1:8" ht="21" customHeight="1" x14ac:dyDescent="0.2">
      <c r="A49" s="37"/>
      <c r="B49" s="666" t="s">
        <v>712</v>
      </c>
      <c r="C49" s="667"/>
      <c r="D49" s="667"/>
      <c r="E49" s="667"/>
      <c r="F49" s="667"/>
      <c r="G49" s="667"/>
      <c r="H49" s="667"/>
    </row>
    <row r="50" spans="1:8" ht="12.75" customHeight="1" thickBot="1" x14ac:dyDescent="0.25">
      <c r="A50" s="37"/>
      <c r="B50" s="673" t="s">
        <v>713</v>
      </c>
      <c r="C50" s="674"/>
      <c r="D50" s="674"/>
      <c r="E50" s="674"/>
      <c r="F50" s="674"/>
      <c r="G50" s="674"/>
      <c r="H50" s="404"/>
    </row>
    <row r="51" spans="1:8" x14ac:dyDescent="0.2">
      <c r="A51" s="37"/>
      <c r="B51" s="42"/>
      <c r="C51" s="42"/>
      <c r="D51" s="42"/>
      <c r="E51" s="42"/>
      <c r="F51" s="42"/>
      <c r="G51" s="42"/>
      <c r="H51" s="42"/>
    </row>
    <row r="52" spans="1:8" x14ac:dyDescent="0.2">
      <c r="A52" s="37"/>
      <c r="B52" s="42"/>
      <c r="C52" s="42"/>
      <c r="D52" s="42"/>
      <c r="E52" s="42"/>
      <c r="F52" s="42"/>
      <c r="G52" s="42"/>
      <c r="H52" s="42"/>
    </row>
  </sheetData>
  <mergeCells count="5">
    <mergeCell ref="C4:H4"/>
    <mergeCell ref="C5:H5"/>
    <mergeCell ref="B48:H48"/>
    <mergeCell ref="B49:H49"/>
    <mergeCell ref="B50:G50"/>
  </mergeCells>
  <conditionalFormatting sqref="C11:H47">
    <cfRule type="cellIs" dxfId="2" priority="3" stopIfTrue="1" operator="equal">
      <formula>"End"</formula>
    </cfRule>
  </conditionalFormatting>
  <conditionalFormatting sqref="C36:G39 D40:G40 H36:H40 C7:H9">
    <cfRule type="cellIs" dxfId="1" priority="2" stopIfTrue="1" operator="equal">
      <formula>"End"</formula>
    </cfRule>
  </conditionalFormatting>
  <conditionalFormatting sqref="C29:H30">
    <cfRule type="cellIs" dxfId="0" priority="1" stopIfTrue="1" operator="equal">
      <formula>"End"</formula>
    </cfRule>
  </conditionalFormatting>
  <hyperlinks>
    <hyperlink ref="A1" location="Contents!A1" display="Contents!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G79"/>
  <sheetViews>
    <sheetView showGridLines="0" zoomScaleNormal="100" workbookViewId="0"/>
  </sheetViews>
  <sheetFormatPr defaultRowHeight="12.75" x14ac:dyDescent="0.2"/>
  <cols>
    <col min="1" max="2" width="8.88671875" style="5"/>
    <col min="3" max="7" width="11.44140625" style="5" customWidth="1"/>
    <col min="8" max="16384" width="8.88671875" style="5"/>
  </cols>
  <sheetData>
    <row r="1" spans="1:2" ht="39.950000000000003" customHeight="1" x14ac:dyDescent="0.2">
      <c r="A1" s="7" t="s">
        <v>52</v>
      </c>
    </row>
    <row r="2" spans="1:2" ht="17.25" x14ac:dyDescent="0.3">
      <c r="B2" s="6" t="s">
        <v>40</v>
      </c>
    </row>
    <row r="24" spans="2:7" ht="13.5" thickBot="1" x14ac:dyDescent="0.25"/>
    <row r="25" spans="2:7" ht="26.25" customHeight="1" thickBot="1" x14ac:dyDescent="0.25">
      <c r="B25" s="11"/>
      <c r="C25" s="12" t="s">
        <v>541</v>
      </c>
      <c r="D25" s="12" t="s">
        <v>542</v>
      </c>
      <c r="E25" s="12" t="s">
        <v>543</v>
      </c>
      <c r="F25" s="12" t="s">
        <v>544</v>
      </c>
      <c r="G25" s="524"/>
    </row>
    <row r="26" spans="2:7" x14ac:dyDescent="0.2">
      <c r="B26" s="15" t="s">
        <v>545</v>
      </c>
      <c r="C26" s="28">
        <v>3.7523025421391999E-2</v>
      </c>
      <c r="D26" s="28">
        <v>4.5901971254118858E-2</v>
      </c>
      <c r="E26" s="28"/>
      <c r="F26" s="28"/>
      <c r="G26" s="526"/>
    </row>
    <row r="27" spans="2:7" x14ac:dyDescent="0.2">
      <c r="B27" s="15" t="s">
        <v>546</v>
      </c>
      <c r="C27" s="28">
        <v>9.2708790910161015E-2</v>
      </c>
      <c r="D27" s="28">
        <v>0.1001045122772006</v>
      </c>
      <c r="E27" s="28"/>
      <c r="F27" s="28"/>
      <c r="G27" s="526"/>
    </row>
    <row r="28" spans="2:7" x14ac:dyDescent="0.2">
      <c r="B28" s="15" t="s">
        <v>547</v>
      </c>
      <c r="C28" s="28">
        <v>0.18023533654903195</v>
      </c>
      <c r="D28" s="28">
        <v>0.15668959161677865</v>
      </c>
      <c r="E28" s="28"/>
      <c r="F28" s="28"/>
      <c r="G28" s="526"/>
    </row>
    <row r="29" spans="2:7" x14ac:dyDescent="0.2">
      <c r="B29" s="15" t="s">
        <v>548</v>
      </c>
      <c r="C29" s="28">
        <v>0.25379894696826805</v>
      </c>
      <c r="D29" s="28">
        <v>0.18538867281339658</v>
      </c>
      <c r="E29" s="28"/>
      <c r="F29" s="28"/>
      <c r="G29" s="526"/>
    </row>
    <row r="30" spans="2:7" x14ac:dyDescent="0.2">
      <c r="B30" s="15" t="s">
        <v>549</v>
      </c>
      <c r="C30" s="28">
        <v>0.31495248609160592</v>
      </c>
      <c r="D30" s="28">
        <v>0.19730032768798411</v>
      </c>
      <c r="E30" s="28"/>
      <c r="F30" s="28"/>
      <c r="G30" s="526"/>
    </row>
    <row r="31" spans="2:7" x14ac:dyDescent="0.2">
      <c r="B31" s="15" t="s">
        <v>550</v>
      </c>
      <c r="C31" s="28">
        <v>0.27594120450374288</v>
      </c>
      <c r="D31" s="28">
        <v>0.14838739756062749</v>
      </c>
      <c r="E31" s="28"/>
      <c r="F31" s="28"/>
      <c r="G31" s="526"/>
    </row>
    <row r="32" spans="2:7" x14ac:dyDescent="0.2">
      <c r="B32" s="15" t="s">
        <v>551</v>
      </c>
      <c r="C32" s="28">
        <v>0.53638816676781609</v>
      </c>
      <c r="D32" s="28">
        <v>0.24301637214756006</v>
      </c>
      <c r="E32" s="28"/>
      <c r="F32" s="28"/>
      <c r="G32" s="526"/>
    </row>
    <row r="33" spans="2:7" x14ac:dyDescent="0.2">
      <c r="B33" s="15" t="s">
        <v>552</v>
      </c>
      <c r="C33" s="28">
        <v>0.39679105245225599</v>
      </c>
      <c r="D33" s="28">
        <v>0.15281000853115614</v>
      </c>
      <c r="E33" s="28"/>
      <c r="F33" s="28"/>
      <c r="G33" s="526"/>
    </row>
    <row r="34" spans="2:7" x14ac:dyDescent="0.2">
      <c r="B34" s="15" t="s">
        <v>553</v>
      </c>
      <c r="C34" s="28">
        <v>0.13420362576975198</v>
      </c>
      <c r="D34" s="28">
        <v>4.630265862881313E-2</v>
      </c>
      <c r="E34" s="28"/>
      <c r="F34" s="28"/>
      <c r="G34" s="526"/>
    </row>
    <row r="35" spans="2:7" x14ac:dyDescent="0.2">
      <c r="B35" s="15" t="s">
        <v>554</v>
      </c>
      <c r="C35" s="28">
        <v>0.26445370814317209</v>
      </c>
      <c r="D35" s="28">
        <v>8.2845791556449028E-2</v>
      </c>
      <c r="E35" s="28"/>
      <c r="F35" s="28"/>
      <c r="G35" s="526"/>
    </row>
    <row r="36" spans="2:7" x14ac:dyDescent="0.2">
      <c r="B36" s="15" t="s">
        <v>555</v>
      </c>
      <c r="C36" s="28">
        <v>0.39831404403902682</v>
      </c>
      <c r="D36" s="28">
        <v>0.11346329850620759</v>
      </c>
      <c r="E36" s="28"/>
      <c r="F36" s="28"/>
      <c r="G36" s="526"/>
    </row>
    <row r="37" spans="2:7" x14ac:dyDescent="0.2">
      <c r="B37" s="15" t="s">
        <v>556</v>
      </c>
      <c r="C37" s="28">
        <v>0.52785653545781996</v>
      </c>
      <c r="D37" s="28">
        <v>0.13977622720282065</v>
      </c>
      <c r="E37" s="28"/>
      <c r="F37" s="28"/>
      <c r="G37" s="526"/>
    </row>
    <row r="38" spans="2:7" x14ac:dyDescent="0.2">
      <c r="B38" s="15" t="s">
        <v>557</v>
      </c>
      <c r="C38" s="28">
        <v>0.60637899174568</v>
      </c>
      <c r="D38" s="28">
        <v>0.14631709048270869</v>
      </c>
      <c r="E38" s="28"/>
      <c r="F38" s="28"/>
      <c r="G38" s="526"/>
    </row>
    <row r="39" spans="2:7" x14ac:dyDescent="0.2">
      <c r="B39" s="15" t="s">
        <v>558</v>
      </c>
      <c r="C39" s="28">
        <v>0.90934325069023814</v>
      </c>
      <c r="D39" s="28">
        <v>0.20359874409534365</v>
      </c>
      <c r="E39" s="28"/>
      <c r="F39" s="28"/>
      <c r="G39" s="526"/>
    </row>
    <row r="40" spans="2:7" x14ac:dyDescent="0.2">
      <c r="B40" s="15" t="s">
        <v>559</v>
      </c>
      <c r="C40" s="28">
        <v>0.79490476049774372</v>
      </c>
      <c r="D40" s="28">
        <v>0.1602178337763018</v>
      </c>
      <c r="E40" s="28"/>
      <c r="F40" s="28"/>
      <c r="G40" s="526"/>
    </row>
    <row r="41" spans="2:7" x14ac:dyDescent="0.2">
      <c r="B41" s="15" t="s">
        <v>560</v>
      </c>
      <c r="C41" s="28">
        <v>0.89553883971615966</v>
      </c>
      <c r="D41" s="28">
        <v>0.1611820656896259</v>
      </c>
      <c r="E41" s="28"/>
      <c r="F41" s="28"/>
      <c r="G41" s="526"/>
    </row>
    <row r="42" spans="2:7" x14ac:dyDescent="0.2">
      <c r="B42" s="15" t="s">
        <v>561</v>
      </c>
      <c r="C42" s="28">
        <v>1.1626960170705034</v>
      </c>
      <c r="D42" s="28">
        <v>0.18920270275375795</v>
      </c>
      <c r="E42" s="28"/>
      <c r="F42" s="28"/>
      <c r="G42" s="526"/>
    </row>
    <row r="43" spans="2:7" x14ac:dyDescent="0.2">
      <c r="B43" s="15" t="s">
        <v>562</v>
      </c>
      <c r="C43" s="28">
        <v>1.5519556498147622</v>
      </c>
      <c r="D43" s="28">
        <v>0.23200534133038567</v>
      </c>
      <c r="E43" s="28"/>
      <c r="F43" s="28"/>
      <c r="G43" s="526"/>
    </row>
    <row r="44" spans="2:7" x14ac:dyDescent="0.2">
      <c r="B44" s="15" t="s">
        <v>563</v>
      </c>
      <c r="C44" s="28">
        <v>1.5000384806829403</v>
      </c>
      <c r="D44" s="28">
        <v>0.21263147101523824</v>
      </c>
      <c r="E44" s="28"/>
      <c r="F44" s="28"/>
      <c r="G44" s="526"/>
    </row>
    <row r="45" spans="2:7" x14ac:dyDescent="0.2">
      <c r="B45" s="15" t="s">
        <v>564</v>
      </c>
      <c r="C45" s="28">
        <v>1.8470397576754101</v>
      </c>
      <c r="D45" s="28">
        <v>0.25281896767701878</v>
      </c>
      <c r="E45" s="28"/>
      <c r="F45" s="28"/>
      <c r="G45" s="526"/>
    </row>
    <row r="46" spans="2:7" x14ac:dyDescent="0.2">
      <c r="B46" s="15" t="s">
        <v>565</v>
      </c>
      <c r="C46" s="28">
        <v>1.3700905443690574</v>
      </c>
      <c r="D46" s="28">
        <v>0.17812839014677814</v>
      </c>
      <c r="E46" s="28"/>
      <c r="F46" s="28"/>
      <c r="G46" s="526"/>
    </row>
    <row r="47" spans="2:7" x14ac:dyDescent="0.2">
      <c r="B47" s="15" t="s">
        <v>566</v>
      </c>
      <c r="C47" s="28">
        <v>1.9251980875924402</v>
      </c>
      <c r="D47" s="28">
        <v>0.23782969533660125</v>
      </c>
      <c r="E47" s="28"/>
      <c r="F47" s="28"/>
      <c r="G47" s="526"/>
    </row>
    <row r="48" spans="2:7" x14ac:dyDescent="0.2">
      <c r="B48" s="15" t="s">
        <v>567</v>
      </c>
      <c r="C48" s="28">
        <v>1.8944711428380501</v>
      </c>
      <c r="D48" s="28">
        <v>0.22283150797748363</v>
      </c>
      <c r="E48" s="28"/>
      <c r="F48" s="28"/>
      <c r="G48" s="526"/>
    </row>
    <row r="49" spans="2:7" x14ac:dyDescent="0.2">
      <c r="B49" s="15" t="s">
        <v>568</v>
      </c>
      <c r="C49" s="28">
        <v>2.0061414237516</v>
      </c>
      <c r="D49" s="28">
        <v>0.22111967548087935</v>
      </c>
      <c r="E49" s="28"/>
      <c r="F49" s="28"/>
      <c r="G49" s="526"/>
    </row>
    <row r="50" spans="2:7" x14ac:dyDescent="0.2">
      <c r="B50" s="15" t="s">
        <v>569</v>
      </c>
      <c r="C50" s="28">
        <v>2.6006576086213551</v>
      </c>
      <c r="D50" s="28">
        <v>0.27325007708130861</v>
      </c>
      <c r="E50" s="28"/>
      <c r="F50" s="28"/>
      <c r="G50" s="526"/>
    </row>
    <row r="51" spans="2:7" x14ac:dyDescent="0.2">
      <c r="B51" s="15" t="s">
        <v>570</v>
      </c>
      <c r="C51" s="28">
        <v>2.0343656494593048</v>
      </c>
      <c r="D51" s="28">
        <v>0.20399817191320752</v>
      </c>
      <c r="E51" s="28"/>
      <c r="F51" s="28"/>
      <c r="G51" s="526"/>
    </row>
    <row r="52" spans="2:7" x14ac:dyDescent="0.2">
      <c r="B52" s="15" t="s">
        <v>571</v>
      </c>
      <c r="C52" s="28">
        <v>2.1701826383085883</v>
      </c>
      <c r="D52" s="28">
        <v>0.20872117950324576</v>
      </c>
      <c r="E52" s="28"/>
      <c r="F52" s="28"/>
      <c r="G52" s="526"/>
    </row>
    <row r="53" spans="2:7" x14ac:dyDescent="0.2">
      <c r="B53" s="15" t="s">
        <v>572</v>
      </c>
      <c r="C53" s="28">
        <v>1.8745780651339661</v>
      </c>
      <c r="D53" s="28">
        <v>0.17105375172314682</v>
      </c>
      <c r="E53" s="28"/>
      <c r="F53" s="28"/>
      <c r="G53" s="526"/>
    </row>
    <row r="54" spans="2:7" x14ac:dyDescent="0.2">
      <c r="B54" s="15" t="s">
        <v>573</v>
      </c>
      <c r="C54" s="28">
        <v>1.4654542746375503</v>
      </c>
      <c r="D54" s="28">
        <v>0.12873212031514661</v>
      </c>
      <c r="E54" s="28"/>
      <c r="F54" s="28"/>
      <c r="G54" s="526"/>
    </row>
    <row r="55" spans="2:7" x14ac:dyDescent="0.2">
      <c r="B55" s="15" t="s">
        <v>574</v>
      </c>
      <c r="C55" s="28">
        <v>2.0923207153809202</v>
      </c>
      <c r="D55" s="28">
        <v>0.17617006017499123</v>
      </c>
      <c r="E55" s="28"/>
      <c r="F55" s="28"/>
      <c r="G55" s="526"/>
    </row>
    <row r="56" spans="2:7" x14ac:dyDescent="0.2">
      <c r="B56" s="15" t="s">
        <v>575</v>
      </c>
      <c r="C56" s="28">
        <v>2.2484511457139185</v>
      </c>
      <c r="D56" s="28">
        <v>0.17899001946475515</v>
      </c>
      <c r="E56" s="28"/>
      <c r="F56" s="28"/>
      <c r="G56" s="526"/>
    </row>
    <row r="57" spans="2:7" x14ac:dyDescent="0.2">
      <c r="B57" s="15" t="s">
        <v>576</v>
      </c>
      <c r="C57" s="28">
        <v>2.2910801574722743</v>
      </c>
      <c r="D57" s="28">
        <v>0.17390143886620188</v>
      </c>
      <c r="E57" s="28"/>
      <c r="F57" s="28"/>
      <c r="G57" s="526"/>
    </row>
    <row r="58" spans="2:7" x14ac:dyDescent="0.2">
      <c r="B58" s="15" t="s">
        <v>577</v>
      </c>
      <c r="C58" s="28">
        <v>2.7240437120689598</v>
      </c>
      <c r="D58" s="28">
        <v>0.19554697804862178</v>
      </c>
      <c r="E58" s="28"/>
      <c r="F58" s="28"/>
      <c r="G58" s="526"/>
    </row>
    <row r="59" spans="2:7" x14ac:dyDescent="0.2">
      <c r="B59" s="15" t="s">
        <v>578</v>
      </c>
      <c r="C59" s="28">
        <v>2.3814581415716969</v>
      </c>
      <c r="D59" s="28">
        <v>0.16192475527763611</v>
      </c>
      <c r="E59" s="28"/>
      <c r="F59" s="28"/>
      <c r="G59" s="526"/>
    </row>
    <row r="60" spans="2:7" x14ac:dyDescent="0.2">
      <c r="B60" s="15" t="s">
        <v>579</v>
      </c>
      <c r="C60" s="28">
        <v>2.8470881081827391</v>
      </c>
      <c r="D60" s="28">
        <v>0.1841482265323536</v>
      </c>
      <c r="E60" s="28"/>
      <c r="F60" s="28"/>
      <c r="G60" s="526"/>
    </row>
    <row r="61" spans="2:7" x14ac:dyDescent="0.2">
      <c r="B61" s="15" t="s">
        <v>580</v>
      </c>
      <c r="C61" s="28">
        <v>3.0212766449580051</v>
      </c>
      <c r="D61" s="28">
        <v>0.19010599562173347</v>
      </c>
      <c r="E61" s="28"/>
      <c r="F61" s="28"/>
      <c r="G61" s="526"/>
    </row>
    <row r="62" spans="2:7" x14ac:dyDescent="0.2">
      <c r="B62" s="15" t="s">
        <v>581</v>
      </c>
      <c r="C62" s="28">
        <v>4.8303481414431353</v>
      </c>
      <c r="D62" s="28">
        <v>0.3119346199510844</v>
      </c>
      <c r="E62" s="28"/>
      <c r="F62" s="28"/>
      <c r="G62" s="526"/>
    </row>
    <row r="63" spans="2:7" x14ac:dyDescent="0.2">
      <c r="B63" s="15" t="s">
        <v>582</v>
      </c>
      <c r="C63" s="28">
        <v>4.2188796496303027</v>
      </c>
      <c r="D63" s="28">
        <v>0.26269045599048479</v>
      </c>
      <c r="E63" s="28"/>
      <c r="F63" s="28"/>
      <c r="G63" s="526"/>
    </row>
    <row r="64" spans="2:7" x14ac:dyDescent="0.2">
      <c r="B64" s="15" t="s">
        <v>583</v>
      </c>
      <c r="C64" s="28">
        <v>4.0958328386755269</v>
      </c>
      <c r="D64" s="28">
        <v>0.24671596199813914</v>
      </c>
      <c r="E64" s="28"/>
      <c r="F64" s="28"/>
      <c r="G64" s="526"/>
    </row>
    <row r="65" spans="2:7" x14ac:dyDescent="0.2">
      <c r="B65" s="15" t="s">
        <v>584</v>
      </c>
      <c r="C65" s="28">
        <v>2.9814204592154607</v>
      </c>
      <c r="D65" s="28">
        <v>0.1741717905568774</v>
      </c>
      <c r="E65" s="28"/>
      <c r="F65" s="28"/>
      <c r="G65" s="526"/>
    </row>
    <row r="66" spans="2:7" x14ac:dyDescent="0.2">
      <c r="B66" s="15" t="s">
        <v>585</v>
      </c>
      <c r="C66" s="28">
        <v>5.0334796708973695</v>
      </c>
      <c r="D66" s="28">
        <v>0.28272638821533513</v>
      </c>
      <c r="E66" s="28"/>
      <c r="F66" s="28"/>
      <c r="G66" s="526"/>
    </row>
    <row r="67" spans="2:7" x14ac:dyDescent="0.2">
      <c r="B67" s="15" t="s">
        <v>586</v>
      </c>
      <c r="C67" s="28">
        <v>5.6532035327300392</v>
      </c>
      <c r="D67" s="28">
        <v>0.30344494133841826</v>
      </c>
      <c r="E67" s="28"/>
      <c r="F67" s="28"/>
      <c r="G67" s="526"/>
    </row>
    <row r="68" spans="2:7" x14ac:dyDescent="0.2">
      <c r="B68" s="15" t="s">
        <v>587</v>
      </c>
      <c r="C68" s="28">
        <v>5.6016970576262981</v>
      </c>
      <c r="D68" s="28">
        <v>0.29180961740379052</v>
      </c>
      <c r="E68" s="28"/>
      <c r="F68" s="28"/>
      <c r="G68" s="526"/>
    </row>
    <row r="69" spans="2:7" x14ac:dyDescent="0.2">
      <c r="B69" s="15" t="s">
        <v>588</v>
      </c>
      <c r="C69" s="28">
        <v>5.7051225765283249</v>
      </c>
      <c r="D69" s="28">
        <v>0.28601234546783322</v>
      </c>
      <c r="E69" s="28"/>
      <c r="F69" s="28"/>
      <c r="G69" s="526"/>
    </row>
    <row r="70" spans="2:7" x14ac:dyDescent="0.2">
      <c r="B70" s="15" t="s">
        <v>589</v>
      </c>
      <c r="C70" s="28">
        <v>1.6158079687560492</v>
      </c>
      <c r="D70" s="28">
        <v>7.8105256864680048E-2</v>
      </c>
      <c r="E70" s="28"/>
      <c r="F70" s="28"/>
      <c r="G70" s="526"/>
    </row>
    <row r="71" spans="2:7" x14ac:dyDescent="0.2">
      <c r="B71" s="15" t="s">
        <v>590</v>
      </c>
      <c r="C71" s="28">
        <v>0.82450854770325599</v>
      </c>
      <c r="D71" s="28">
        <v>3.8496200737665284E-2</v>
      </c>
      <c r="E71" s="28"/>
      <c r="F71" s="28"/>
      <c r="G71" s="526"/>
    </row>
    <row r="72" spans="2:7" x14ac:dyDescent="0.2">
      <c r="B72" s="15" t="s">
        <v>591</v>
      </c>
      <c r="C72" s="28">
        <v>0.40045527153091903</v>
      </c>
      <c r="D72" s="28">
        <v>1.8056525334981179E-2</v>
      </c>
      <c r="E72" s="28"/>
      <c r="F72" s="28"/>
      <c r="G72" s="526"/>
    </row>
    <row r="73" spans="2:7" x14ac:dyDescent="0.2">
      <c r="B73" s="15">
        <v>2020</v>
      </c>
      <c r="C73" s="28">
        <v>0</v>
      </c>
      <c r="D73" s="28">
        <v>0</v>
      </c>
      <c r="E73" s="28"/>
      <c r="F73" s="28"/>
      <c r="G73" s="526"/>
    </row>
    <row r="74" spans="2:7" x14ac:dyDescent="0.2">
      <c r="B74" s="15">
        <v>2021</v>
      </c>
      <c r="C74" s="28"/>
      <c r="D74" s="28"/>
      <c r="E74" s="28">
        <v>0.7264475076923077</v>
      </c>
      <c r="F74" s="28">
        <v>3.2080420418507567E-2</v>
      </c>
      <c r="G74" s="526"/>
    </row>
    <row r="75" spans="2:7" x14ac:dyDescent="0.2">
      <c r="B75" s="15">
        <v>2022</v>
      </c>
      <c r="C75" s="28"/>
      <c r="D75" s="28"/>
      <c r="E75" s="28">
        <v>1.4024790297435901</v>
      </c>
      <c r="F75" s="28">
        <v>5.9053842135432189E-2</v>
      </c>
      <c r="G75" s="526"/>
    </row>
    <row r="76" spans="2:7" x14ac:dyDescent="0.2">
      <c r="B76" s="15">
        <v>2023</v>
      </c>
      <c r="C76" s="28"/>
      <c r="D76" s="28"/>
      <c r="E76" s="28">
        <v>1.823574313846154</v>
      </c>
      <c r="F76" s="28">
        <v>7.4152884535023403E-2</v>
      </c>
      <c r="G76" s="526"/>
    </row>
    <row r="77" spans="2:7" x14ac:dyDescent="0.2">
      <c r="B77" s="15">
        <v>2024</v>
      </c>
      <c r="C77" s="28"/>
      <c r="D77" s="28"/>
      <c r="E77" s="28">
        <v>2.0187077307692305</v>
      </c>
      <c r="F77" s="28">
        <v>7.9111310866952861E-2</v>
      </c>
      <c r="G77" s="526"/>
    </row>
    <row r="78" spans="2:7" ht="13.5" thickBot="1" x14ac:dyDescent="0.25">
      <c r="B78" s="16">
        <v>2025</v>
      </c>
      <c r="C78" s="30"/>
      <c r="D78" s="30"/>
      <c r="E78" s="30">
        <v>2.046244734428798</v>
      </c>
      <c r="F78" s="30">
        <v>7.7162681986091344E-2</v>
      </c>
      <c r="G78" s="526"/>
    </row>
    <row r="79" spans="2:7" x14ac:dyDescent="0.2">
      <c r="F79" s="79"/>
      <c r="G79" s="538"/>
    </row>
  </sheetData>
  <hyperlinks>
    <hyperlink ref="A1" location="Contents!A1" display="Contents!A1"/>
  </hyperlink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S32"/>
  <sheetViews>
    <sheetView showGridLines="0" zoomScaleNormal="100" workbookViewId="0"/>
  </sheetViews>
  <sheetFormatPr defaultRowHeight="12.75" x14ac:dyDescent="0.2"/>
  <cols>
    <col min="1" max="1" width="8.88671875" style="5"/>
    <col min="2" max="2" width="14.109375" style="5" customWidth="1"/>
    <col min="3" max="16384" width="8.88671875" style="5"/>
  </cols>
  <sheetData>
    <row r="1" spans="1:2" ht="39.950000000000003" customHeight="1" x14ac:dyDescent="0.2">
      <c r="A1" s="7" t="s">
        <v>52</v>
      </c>
    </row>
    <row r="2" spans="1:2" ht="17.25" x14ac:dyDescent="0.3">
      <c r="B2" s="6" t="s">
        <v>41</v>
      </c>
    </row>
    <row r="24" spans="2:19" ht="13.5" thickBot="1" x14ac:dyDescent="0.25"/>
    <row r="25" spans="2:19" ht="13.5" thickBot="1" x14ac:dyDescent="0.25">
      <c r="B25" s="11"/>
      <c r="C25" s="12" t="s">
        <v>116</v>
      </c>
      <c r="D25" s="12" t="s">
        <v>117</v>
      </c>
      <c r="E25" s="12" t="s">
        <v>118</v>
      </c>
      <c r="F25" s="12" t="s">
        <v>119</v>
      </c>
      <c r="G25" s="12" t="s">
        <v>120</v>
      </c>
      <c r="H25" s="12" t="s">
        <v>121</v>
      </c>
      <c r="I25" s="12" t="s">
        <v>122</v>
      </c>
      <c r="J25" s="12" t="s">
        <v>123</v>
      </c>
      <c r="K25" s="12" t="s">
        <v>124</v>
      </c>
      <c r="L25" s="12" t="s">
        <v>125</v>
      </c>
      <c r="M25" s="12" t="s">
        <v>126</v>
      </c>
      <c r="N25" s="12" t="s">
        <v>55</v>
      </c>
      <c r="O25" s="12" t="s">
        <v>56</v>
      </c>
      <c r="P25" s="12" t="s">
        <v>57</v>
      </c>
      <c r="Q25" s="12" t="s">
        <v>58</v>
      </c>
      <c r="R25" s="12" t="s">
        <v>59</v>
      </c>
      <c r="S25" s="13" t="s">
        <v>60</v>
      </c>
    </row>
    <row r="26" spans="2:19" x14ac:dyDescent="0.2">
      <c r="B26" s="32" t="s">
        <v>111</v>
      </c>
      <c r="C26" s="8"/>
      <c r="D26" s="8"/>
      <c r="E26" s="8"/>
      <c r="F26" s="8"/>
      <c r="G26" s="8"/>
      <c r="H26" s="8"/>
      <c r="I26" s="8"/>
      <c r="J26" s="8"/>
      <c r="K26" s="8"/>
      <c r="L26" s="8"/>
      <c r="M26" s="28">
        <v>71.838179651403792</v>
      </c>
      <c r="N26" s="28">
        <v>71.953064461471953</v>
      </c>
      <c r="O26" s="28">
        <v>72.34944682738012</v>
      </c>
      <c r="P26" s="28">
        <v>72.913980260338278</v>
      </c>
      <c r="Q26" s="28">
        <v>73.128762035313969</v>
      </c>
      <c r="R26" s="28">
        <v>72.917556520777978</v>
      </c>
      <c r="S26" s="29"/>
    </row>
    <row r="27" spans="2:19" ht="25.5" x14ac:dyDescent="0.2">
      <c r="B27" s="32" t="s">
        <v>112</v>
      </c>
      <c r="C27" s="8"/>
      <c r="D27" s="8"/>
      <c r="E27" s="8"/>
      <c r="F27" s="8"/>
      <c r="G27" s="8"/>
      <c r="H27" s="8"/>
      <c r="I27" s="8"/>
      <c r="J27" s="8"/>
      <c r="K27" s="8"/>
      <c r="L27" s="8"/>
      <c r="M27" s="28">
        <v>77.069766227725651</v>
      </c>
      <c r="N27" s="28">
        <v>91.917590778548728</v>
      </c>
      <c r="O27" s="28">
        <v>93.733761481240734</v>
      </c>
      <c r="P27" s="28">
        <v>94.949132524550791</v>
      </c>
      <c r="Q27" s="28">
        <v>96.15709380243203</v>
      </c>
      <c r="R27" s="28">
        <v>96.732665036375906</v>
      </c>
      <c r="S27" s="29">
        <v>97.525635581035885</v>
      </c>
    </row>
    <row r="28" spans="2:19" ht="25.5" x14ac:dyDescent="0.2">
      <c r="B28" s="32" t="s">
        <v>493</v>
      </c>
      <c r="C28" s="8"/>
      <c r="D28" s="8"/>
      <c r="E28" s="8"/>
      <c r="F28" s="8"/>
      <c r="G28" s="8"/>
      <c r="H28" s="8"/>
      <c r="I28" s="8"/>
      <c r="J28" s="8"/>
      <c r="K28" s="8"/>
      <c r="L28" s="8"/>
      <c r="M28" s="28">
        <v>77.069766227725651</v>
      </c>
      <c r="N28" s="28">
        <v>86.009474934420595</v>
      </c>
      <c r="O28" s="28">
        <v>85.234187971107886</v>
      </c>
      <c r="P28" s="28">
        <v>85.259200926711969</v>
      </c>
      <c r="Q28" s="28">
        <v>85.065417958795578</v>
      </c>
      <c r="R28" s="28">
        <v>84.200265743981802</v>
      </c>
      <c r="S28" s="29">
        <v>83.44189034035611</v>
      </c>
    </row>
    <row r="29" spans="2:19" ht="25.5" x14ac:dyDescent="0.2">
      <c r="B29" s="32" t="s">
        <v>592</v>
      </c>
      <c r="C29" s="8"/>
      <c r="D29" s="8"/>
      <c r="E29" s="8"/>
      <c r="F29" s="8"/>
      <c r="G29" s="8"/>
      <c r="H29" s="8"/>
      <c r="I29" s="8"/>
      <c r="J29" s="8"/>
      <c r="K29" s="8"/>
      <c r="L29" s="8"/>
      <c r="M29" s="28">
        <v>77.069766227725651</v>
      </c>
      <c r="N29" s="28">
        <v>97.258580049111288</v>
      </c>
      <c r="O29" s="28">
        <v>107.37999661931839</v>
      </c>
      <c r="P29" s="28">
        <v>109.59382128252042</v>
      </c>
      <c r="Q29" s="28">
        <v>112.35621945188603</v>
      </c>
      <c r="R29" s="28">
        <v>113.8647646636206</v>
      </c>
      <c r="S29" s="29">
        <v>115.65459755294208</v>
      </c>
    </row>
    <row r="30" spans="2:19" x14ac:dyDescent="0.2">
      <c r="B30" s="32" t="s">
        <v>113</v>
      </c>
      <c r="C30" s="8"/>
      <c r="D30" s="8"/>
      <c r="E30" s="8"/>
      <c r="F30" s="8"/>
      <c r="G30" s="8"/>
      <c r="H30" s="8"/>
      <c r="I30" s="8"/>
      <c r="J30" s="8"/>
      <c r="K30" s="8"/>
      <c r="L30" s="8"/>
      <c r="M30" s="28">
        <v>76.095049534686964</v>
      </c>
      <c r="N30" s="28">
        <v>88.776803070434369</v>
      </c>
      <c r="O30" s="28">
        <v>93.8283737738723</v>
      </c>
      <c r="P30" s="28">
        <v>95.992932421475814</v>
      </c>
      <c r="Q30" s="28">
        <v>97.051075899023886</v>
      </c>
      <c r="R30" s="28">
        <v>97.021693773403967</v>
      </c>
      <c r="S30" s="29">
        <v>96.797609070970722</v>
      </c>
    </row>
    <row r="31" spans="2:19" ht="13.5" thickBot="1" x14ac:dyDescent="0.25">
      <c r="B31" s="32" t="s">
        <v>110</v>
      </c>
      <c r="C31" s="8">
        <v>61.8</v>
      </c>
      <c r="D31" s="8">
        <v>68.900000000000006</v>
      </c>
      <c r="E31" s="8">
        <v>73.099999999999994</v>
      </c>
      <c r="F31" s="8">
        <v>74.900000000000006</v>
      </c>
      <c r="G31" s="8">
        <v>75.7</v>
      </c>
      <c r="H31" s="8">
        <v>78</v>
      </c>
      <c r="I31" s="28">
        <v>77.695439582553973</v>
      </c>
      <c r="J31" s="28">
        <v>76.728844537118491</v>
      </c>
      <c r="K31" s="28">
        <v>73.1246234029813</v>
      </c>
      <c r="L31" s="28">
        <v>71.934609989376881</v>
      </c>
      <c r="M31" s="28">
        <v>76.095049534686964</v>
      </c>
      <c r="N31" s="28"/>
      <c r="O31" s="28"/>
      <c r="P31" s="28"/>
      <c r="Q31" s="28"/>
      <c r="R31" s="28"/>
      <c r="S31" s="31"/>
    </row>
    <row r="32" spans="2:19" x14ac:dyDescent="0.2">
      <c r="B32" s="536"/>
      <c r="C32" s="539"/>
      <c r="D32" s="539"/>
      <c r="E32" s="539"/>
      <c r="F32" s="539"/>
      <c r="G32" s="539"/>
      <c r="H32" s="539"/>
      <c r="I32" s="539"/>
      <c r="J32" s="539"/>
      <c r="K32" s="539"/>
      <c r="L32" s="539"/>
      <c r="M32" s="539"/>
      <c r="N32" s="537"/>
      <c r="O32" s="537"/>
      <c r="P32" s="537"/>
      <c r="Q32" s="537"/>
      <c r="R32" s="537"/>
      <c r="S32" s="537"/>
    </row>
  </sheetData>
  <hyperlinks>
    <hyperlink ref="A1" location="Contents!A1" display="Contents!A1"/>
  </hyperlink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dimension ref="A1:J26"/>
  <sheetViews>
    <sheetView showGridLines="0" zoomScaleNormal="100" workbookViewId="0"/>
  </sheetViews>
  <sheetFormatPr defaultRowHeight="12.75" x14ac:dyDescent="0.2"/>
  <cols>
    <col min="1" max="1" width="8.88671875" style="5"/>
    <col min="2" max="2" width="26.44140625" style="5" customWidth="1"/>
    <col min="3" max="4" width="6.33203125" style="5" customWidth="1"/>
    <col min="5" max="9" width="6.44140625" style="5" customWidth="1"/>
    <col min="10" max="16384" width="8.88671875" style="5"/>
  </cols>
  <sheetData>
    <row r="1" spans="1:10" ht="39.950000000000003" customHeight="1" x14ac:dyDescent="0.2">
      <c r="A1" s="7" t="s">
        <v>52</v>
      </c>
    </row>
    <row r="2" spans="1:10" ht="17.25" x14ac:dyDescent="0.3">
      <c r="B2" s="6" t="s">
        <v>42</v>
      </c>
      <c r="J2" s="37"/>
    </row>
    <row r="3" spans="1:10" ht="13.5" thickBot="1" x14ac:dyDescent="0.25">
      <c r="B3" s="405"/>
      <c r="C3" s="406"/>
      <c r="D3" s="406"/>
      <c r="E3" s="406"/>
      <c r="F3" s="406"/>
      <c r="G3" s="406"/>
      <c r="H3" s="406"/>
      <c r="I3" s="407"/>
      <c r="J3" s="37"/>
    </row>
    <row r="4" spans="1:10" x14ac:dyDescent="0.2">
      <c r="B4" s="408"/>
      <c r="C4" s="675" t="s">
        <v>127</v>
      </c>
      <c r="D4" s="675"/>
      <c r="E4" s="675"/>
      <c r="F4" s="675"/>
      <c r="G4" s="675"/>
      <c r="H4" s="675"/>
      <c r="I4" s="675"/>
      <c r="J4" s="37"/>
    </row>
    <row r="5" spans="1:10" x14ac:dyDescent="0.2">
      <c r="B5" s="409"/>
      <c r="C5" s="410" t="s">
        <v>110</v>
      </c>
      <c r="D5" s="676" t="s">
        <v>54</v>
      </c>
      <c r="E5" s="676"/>
      <c r="F5" s="676"/>
      <c r="G5" s="676"/>
      <c r="H5" s="676"/>
      <c r="I5" s="676"/>
      <c r="J5" s="37"/>
    </row>
    <row r="6" spans="1:10" x14ac:dyDescent="0.2">
      <c r="B6" s="409"/>
      <c r="C6" s="411" t="s">
        <v>126</v>
      </c>
      <c r="D6" s="352" t="s">
        <v>55</v>
      </c>
      <c r="E6" s="352" t="s">
        <v>56</v>
      </c>
      <c r="F6" s="352" t="s">
        <v>57</v>
      </c>
      <c r="G6" s="352" t="s">
        <v>58</v>
      </c>
      <c r="H6" s="352" t="s">
        <v>59</v>
      </c>
      <c r="I6" s="352" t="s">
        <v>60</v>
      </c>
      <c r="J6" s="37"/>
    </row>
    <row r="7" spans="1:10" x14ac:dyDescent="0.2">
      <c r="B7" s="412" t="s">
        <v>111</v>
      </c>
      <c r="C7" s="413">
        <v>79.461583153304403</v>
      </c>
      <c r="D7" s="413">
        <v>77.444282684722225</v>
      </c>
      <c r="E7" s="413">
        <v>75.011208786106565</v>
      </c>
      <c r="F7" s="413">
        <v>75.433647237395022</v>
      </c>
      <c r="G7" s="413">
        <v>75.586104205043455</v>
      </c>
      <c r="H7" s="413">
        <v>75.258359614551722</v>
      </c>
      <c r="I7" s="413">
        <v>0</v>
      </c>
      <c r="J7" s="37"/>
    </row>
    <row r="8" spans="1:10" x14ac:dyDescent="0.2">
      <c r="B8" s="412" t="s">
        <v>113</v>
      </c>
      <c r="C8" s="413">
        <v>84.385651154354605</v>
      </c>
      <c r="D8" s="413">
        <v>100.18536190439913</v>
      </c>
      <c r="E8" s="413">
        <v>107.35821544973156</v>
      </c>
      <c r="F8" s="413">
        <v>108.99735751435642</v>
      </c>
      <c r="G8" s="413">
        <v>109.68430399239712</v>
      </c>
      <c r="H8" s="413">
        <v>106.1770400913515</v>
      </c>
      <c r="I8" s="413">
        <v>103.76445646039882</v>
      </c>
      <c r="J8" s="37"/>
    </row>
    <row r="9" spans="1:10" x14ac:dyDescent="0.2">
      <c r="B9" s="414" t="s">
        <v>495</v>
      </c>
      <c r="C9" s="415">
        <v>4.9240680010502018</v>
      </c>
      <c r="D9" s="415">
        <v>22.741079219676905</v>
      </c>
      <c r="E9" s="415">
        <v>32.347006663624995</v>
      </c>
      <c r="F9" s="415">
        <v>33.563710276961402</v>
      </c>
      <c r="G9" s="415">
        <v>34.098199787353664</v>
      </c>
      <c r="H9" s="415">
        <v>30.918680476799778</v>
      </c>
      <c r="I9" s="415"/>
      <c r="J9" s="37"/>
    </row>
    <row r="10" spans="1:10" x14ac:dyDescent="0.2">
      <c r="B10" s="516" t="s">
        <v>62</v>
      </c>
      <c r="C10" s="416"/>
      <c r="D10" s="416"/>
      <c r="E10" s="416"/>
      <c r="F10" s="416"/>
      <c r="G10" s="416"/>
      <c r="H10" s="416"/>
      <c r="I10" s="416"/>
      <c r="J10" s="37"/>
    </row>
    <row r="11" spans="1:10" ht="12.75" customHeight="1" x14ac:dyDescent="0.2">
      <c r="B11" s="417" t="s">
        <v>715</v>
      </c>
      <c r="C11" s="416">
        <v>4.9232963016707902</v>
      </c>
      <c r="D11" s="416">
        <v>4.9344805838760699</v>
      </c>
      <c r="E11" s="416">
        <v>1.5684409687846745</v>
      </c>
      <c r="F11" s="416">
        <v>2.2366085080250677</v>
      </c>
      <c r="G11" s="416">
        <v>1.883444932562206</v>
      </c>
      <c r="H11" s="416">
        <v>1.8070962315468577</v>
      </c>
      <c r="I11" s="416"/>
      <c r="J11" s="37"/>
    </row>
    <row r="12" spans="1:10" x14ac:dyDescent="0.2">
      <c r="B12" s="418" t="s">
        <v>593</v>
      </c>
      <c r="C12" s="416">
        <v>7.7169937941148643E-4</v>
      </c>
      <c r="D12" s="416">
        <v>17.806598635800835</v>
      </c>
      <c r="E12" s="416">
        <v>30.778565694840321</v>
      </c>
      <c r="F12" s="416">
        <v>31.327101768936334</v>
      </c>
      <c r="G12" s="416">
        <v>32.214754854791458</v>
      </c>
      <c r="H12" s="416">
        <v>29.111584245252921</v>
      </c>
      <c r="I12" s="416"/>
      <c r="J12" s="37"/>
    </row>
    <row r="13" spans="1:10" x14ac:dyDescent="0.2">
      <c r="B13" s="419"/>
      <c r="C13" s="677" t="s">
        <v>53</v>
      </c>
      <c r="D13" s="677"/>
      <c r="E13" s="677"/>
      <c r="F13" s="677"/>
      <c r="G13" s="677"/>
      <c r="H13" s="677"/>
      <c r="I13" s="677"/>
      <c r="J13" s="37"/>
    </row>
    <row r="14" spans="1:10" x14ac:dyDescent="0.2">
      <c r="B14" s="412" t="s">
        <v>111</v>
      </c>
      <c r="C14" s="420">
        <v>1798.183045039237</v>
      </c>
      <c r="D14" s="420">
        <v>1818.4842877700785</v>
      </c>
      <c r="E14" s="420">
        <v>1827.6528509509481</v>
      </c>
      <c r="F14" s="420">
        <v>1900.2925626075187</v>
      </c>
      <c r="G14" s="420">
        <v>1969.6776119661665</v>
      </c>
      <c r="H14" s="420">
        <v>2031.9816415530699</v>
      </c>
      <c r="I14" s="420"/>
      <c r="J14" s="37"/>
    </row>
    <row r="15" spans="1:10" x14ac:dyDescent="0.2">
      <c r="B15" s="421" t="s">
        <v>113</v>
      </c>
      <c r="C15" s="420">
        <v>1798.2</v>
      </c>
      <c r="D15" s="420">
        <v>2197.9306181459356</v>
      </c>
      <c r="E15" s="420">
        <v>2502.8927326799694</v>
      </c>
      <c r="F15" s="420">
        <v>2630.63606752643</v>
      </c>
      <c r="G15" s="420">
        <v>2747.1762409248959</v>
      </c>
      <c r="H15" s="420">
        <v>2761.1165283440355</v>
      </c>
      <c r="I15" s="420">
        <v>2804.2590628784073</v>
      </c>
      <c r="J15" s="37"/>
    </row>
    <row r="16" spans="1:10" ht="13.5" thickBot="1" x14ac:dyDescent="0.25">
      <c r="B16" s="414" t="s">
        <v>495</v>
      </c>
      <c r="C16" s="420"/>
      <c r="D16" s="545">
        <v>379.44633037585709</v>
      </c>
      <c r="E16" s="545">
        <v>675.23988172902136</v>
      </c>
      <c r="F16" s="545">
        <v>730.34350491891132</v>
      </c>
      <c r="G16" s="545">
        <v>777.49862895872934</v>
      </c>
      <c r="H16" s="545">
        <v>729.13488679096554</v>
      </c>
      <c r="I16" s="420"/>
      <c r="J16" s="37"/>
    </row>
    <row r="17" spans="2:10" ht="12.75" customHeight="1" thickTop="1" x14ac:dyDescent="0.2">
      <c r="B17" s="517" t="s">
        <v>62</v>
      </c>
      <c r="C17" s="420"/>
      <c r="D17" s="420"/>
      <c r="E17" s="420"/>
      <c r="F17" s="420"/>
      <c r="G17" s="420"/>
      <c r="H17" s="420"/>
      <c r="I17" s="420"/>
      <c r="J17" s="37"/>
    </row>
    <row r="18" spans="2:10" x14ac:dyDescent="0.2">
      <c r="B18" s="422" t="s">
        <v>594</v>
      </c>
      <c r="C18" s="420"/>
      <c r="D18" s="545">
        <v>164.1102419514838</v>
      </c>
      <c r="E18" s="545">
        <v>380.50741700100031</v>
      </c>
      <c r="F18" s="545">
        <v>420.34991496206095</v>
      </c>
      <c r="G18" s="545">
        <v>469.05099722335149</v>
      </c>
      <c r="H18" s="545">
        <v>458.20208046969947</v>
      </c>
      <c r="I18" s="420"/>
      <c r="J18" s="37"/>
    </row>
    <row r="19" spans="2:10" x14ac:dyDescent="0.2">
      <c r="B19" s="423" t="s">
        <v>595</v>
      </c>
      <c r="C19" s="420"/>
      <c r="D19" s="420">
        <v>82.4986300978548</v>
      </c>
      <c r="E19" s="420">
        <v>176.42898431282867</v>
      </c>
      <c r="F19" s="420">
        <v>233.15192676203355</v>
      </c>
      <c r="G19" s="420">
        <v>291.3412637288838</v>
      </c>
      <c r="H19" s="420">
        <v>353.99448213168949</v>
      </c>
      <c r="I19" s="420"/>
      <c r="J19" s="37"/>
    </row>
    <row r="20" spans="2:10" x14ac:dyDescent="0.2">
      <c r="B20" s="424" t="s">
        <v>596</v>
      </c>
      <c r="C20" s="420"/>
      <c r="D20" s="420">
        <v>71.790761160898541</v>
      </c>
      <c r="E20" s="420">
        <v>191.18740199598284</v>
      </c>
      <c r="F20" s="420">
        <v>178.22104713451219</v>
      </c>
      <c r="G20" s="420">
        <v>168.85885891192129</v>
      </c>
      <c r="H20" s="420">
        <v>94.519489053659001</v>
      </c>
      <c r="I20" s="420"/>
      <c r="J20" s="37"/>
    </row>
    <row r="21" spans="2:10" x14ac:dyDescent="0.2">
      <c r="B21" s="424" t="s">
        <v>597</v>
      </c>
      <c r="C21" s="420"/>
      <c r="D21" s="420">
        <v>9.8208506927304633</v>
      </c>
      <c r="E21" s="420">
        <v>12.891030692188796</v>
      </c>
      <c r="F21" s="420">
        <v>8.9769410655151969</v>
      </c>
      <c r="G21" s="420">
        <v>8.8508745825463855</v>
      </c>
      <c r="H21" s="420">
        <v>9.688109284350972</v>
      </c>
      <c r="I21" s="420"/>
      <c r="J21" s="37"/>
    </row>
    <row r="22" spans="2:10" x14ac:dyDescent="0.2">
      <c r="B22" s="425" t="s">
        <v>598</v>
      </c>
      <c r="C22" s="420"/>
      <c r="D22" s="545">
        <v>215.33608842437329</v>
      </c>
      <c r="E22" s="545">
        <v>294.73246472802106</v>
      </c>
      <c r="F22" s="545">
        <v>309.99358995685037</v>
      </c>
      <c r="G22" s="545">
        <v>308.44763173537785</v>
      </c>
      <c r="H22" s="545">
        <v>270.93280632126607</v>
      </c>
      <c r="I22" s="420"/>
      <c r="J22" s="37"/>
    </row>
    <row r="23" spans="2:10" x14ac:dyDescent="0.2">
      <c r="B23" s="424" t="s">
        <v>599</v>
      </c>
      <c r="C23" s="420"/>
      <c r="D23" s="420">
        <v>217.35634123893846</v>
      </c>
      <c r="E23" s="420">
        <v>290.71825444974809</v>
      </c>
      <c r="F23" s="420">
        <v>279.44006347811637</v>
      </c>
      <c r="G23" s="420">
        <v>246.36667638834817</v>
      </c>
      <c r="H23" s="420">
        <v>200.24148489627868</v>
      </c>
      <c r="I23" s="420"/>
      <c r="J23" s="37"/>
    </row>
    <row r="24" spans="2:10" x14ac:dyDescent="0.2">
      <c r="B24" s="424" t="s">
        <v>600</v>
      </c>
      <c r="C24" s="420"/>
      <c r="D24" s="420">
        <v>-2.0202528145651666</v>
      </c>
      <c r="E24" s="420">
        <v>4.0142102782729783</v>
      </c>
      <c r="F24" s="420">
        <v>30.553526478733993</v>
      </c>
      <c r="G24" s="420">
        <v>62.080955347029686</v>
      </c>
      <c r="H24" s="420">
        <v>70.691321424987422</v>
      </c>
      <c r="I24" s="420"/>
      <c r="J24" s="37"/>
    </row>
    <row r="25" spans="2:10" ht="12.75" customHeight="1" thickBot="1" x14ac:dyDescent="0.25">
      <c r="B25" s="426" t="s">
        <v>716</v>
      </c>
      <c r="C25" s="427"/>
      <c r="D25" s="427"/>
      <c r="E25" s="427"/>
      <c r="F25" s="427"/>
      <c r="G25" s="427"/>
      <c r="H25" s="678"/>
      <c r="I25" s="678"/>
      <c r="J25" s="37"/>
    </row>
    <row r="26" spans="2:10" x14ac:dyDescent="0.2">
      <c r="J26" s="37"/>
    </row>
  </sheetData>
  <mergeCells count="4">
    <mergeCell ref="C4:I4"/>
    <mergeCell ref="D5:I5"/>
    <mergeCell ref="C13:I13"/>
    <mergeCell ref="H25:I25"/>
  </mergeCells>
  <hyperlinks>
    <hyperlink ref="A1" location="Contents!A1" display="Contents!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dimension ref="A1:J26"/>
  <sheetViews>
    <sheetView showGridLines="0" zoomScaleNormal="100" workbookViewId="0"/>
  </sheetViews>
  <sheetFormatPr defaultRowHeight="12.75" x14ac:dyDescent="0.2"/>
  <cols>
    <col min="1" max="1" width="8.88671875" style="5"/>
    <col min="2" max="2" width="26.44140625" style="5" customWidth="1"/>
    <col min="3" max="4" width="6.33203125" style="5" customWidth="1"/>
    <col min="5" max="9" width="6.44140625" style="5" customWidth="1"/>
    <col min="10" max="16384" width="8.88671875" style="5"/>
  </cols>
  <sheetData>
    <row r="1" spans="1:10" ht="39.950000000000003" customHeight="1" x14ac:dyDescent="0.2">
      <c r="A1" s="7" t="s">
        <v>52</v>
      </c>
    </row>
    <row r="2" spans="1:10" ht="17.25" x14ac:dyDescent="0.3">
      <c r="B2" s="6" t="s">
        <v>43</v>
      </c>
      <c r="J2" s="37"/>
    </row>
    <row r="3" spans="1:10" ht="13.5" thickBot="1" x14ac:dyDescent="0.25">
      <c r="B3" s="405"/>
      <c r="C3" s="406"/>
      <c r="D3" s="406"/>
      <c r="E3" s="406"/>
      <c r="F3" s="406"/>
      <c r="G3" s="406"/>
      <c r="H3" s="406"/>
      <c r="I3" s="407"/>
      <c r="J3" s="37"/>
    </row>
    <row r="4" spans="1:10" x14ac:dyDescent="0.2">
      <c r="B4" s="408"/>
      <c r="C4" s="675" t="s">
        <v>127</v>
      </c>
      <c r="D4" s="675"/>
      <c r="E4" s="675"/>
      <c r="F4" s="675"/>
      <c r="G4" s="675"/>
      <c r="H4" s="675"/>
      <c r="I4" s="675"/>
      <c r="J4" s="37"/>
    </row>
    <row r="5" spans="1:10" x14ac:dyDescent="0.2">
      <c r="B5" s="409"/>
      <c r="C5" s="410" t="s">
        <v>110</v>
      </c>
      <c r="D5" s="676" t="s">
        <v>54</v>
      </c>
      <c r="E5" s="676"/>
      <c r="F5" s="676"/>
      <c r="G5" s="676"/>
      <c r="H5" s="676"/>
      <c r="I5" s="676"/>
      <c r="J5" s="37"/>
    </row>
    <row r="6" spans="1:10" x14ac:dyDescent="0.2">
      <c r="B6" s="409"/>
      <c r="C6" s="411" t="s">
        <v>126</v>
      </c>
      <c r="D6" s="352" t="s">
        <v>55</v>
      </c>
      <c r="E6" s="352" t="s">
        <v>56</v>
      </c>
      <c r="F6" s="352" t="s">
        <v>57</v>
      </c>
      <c r="G6" s="352" t="s">
        <v>58</v>
      </c>
      <c r="H6" s="352" t="s">
        <v>59</v>
      </c>
      <c r="I6" s="352" t="s">
        <v>60</v>
      </c>
      <c r="J6" s="37"/>
    </row>
    <row r="7" spans="1:10" x14ac:dyDescent="0.2">
      <c r="B7" s="428" t="s">
        <v>112</v>
      </c>
      <c r="C7" s="429">
        <v>85.454670580669358</v>
      </c>
      <c r="D7" s="429">
        <v>105.19318718679031</v>
      </c>
      <c r="E7" s="429">
        <v>108.03806200505508</v>
      </c>
      <c r="F7" s="429">
        <v>108.57978799761243</v>
      </c>
      <c r="G7" s="429">
        <v>109.41772646301588</v>
      </c>
      <c r="H7" s="429">
        <v>104.9700048784463</v>
      </c>
      <c r="I7" s="429">
        <v>104.74934332429669</v>
      </c>
      <c r="J7" s="37"/>
    </row>
    <row r="8" spans="1:10" x14ac:dyDescent="0.2">
      <c r="B8" s="430" t="s">
        <v>113</v>
      </c>
      <c r="C8" s="429">
        <v>84.385651154354605</v>
      </c>
      <c r="D8" s="429">
        <v>100.18536190439913</v>
      </c>
      <c r="E8" s="429">
        <v>107.35821544973156</v>
      </c>
      <c r="F8" s="429">
        <v>108.99735751435642</v>
      </c>
      <c r="G8" s="429">
        <v>109.68430399239712</v>
      </c>
      <c r="H8" s="429">
        <v>106.1770400913515</v>
      </c>
      <c r="I8" s="429">
        <v>103.76445646039882</v>
      </c>
      <c r="J8" s="37"/>
    </row>
    <row r="9" spans="1:10" x14ac:dyDescent="0.2">
      <c r="B9" s="431" t="s">
        <v>495</v>
      </c>
      <c r="C9" s="546">
        <v>-1.0690194263147532</v>
      </c>
      <c r="D9" s="546">
        <v>-5.0078252823911811</v>
      </c>
      <c r="E9" s="546">
        <v>-0.67984655532352178</v>
      </c>
      <c r="F9" s="546">
        <v>0.41756951674399545</v>
      </c>
      <c r="G9" s="546">
        <v>0.26657752938123735</v>
      </c>
      <c r="H9" s="546">
        <v>1.2070352129051969</v>
      </c>
      <c r="I9" s="546">
        <v>-0.98488686389787006</v>
      </c>
      <c r="J9" s="37"/>
    </row>
    <row r="10" spans="1:10" x14ac:dyDescent="0.2">
      <c r="B10" s="518" t="s">
        <v>62</v>
      </c>
      <c r="C10" s="429"/>
      <c r="D10" s="429"/>
      <c r="E10" s="429"/>
      <c r="F10" s="429"/>
      <c r="G10" s="429"/>
      <c r="H10" s="429"/>
      <c r="I10" s="429"/>
      <c r="J10" s="37"/>
    </row>
    <row r="11" spans="1:10" ht="12.75" customHeight="1" x14ac:dyDescent="0.2">
      <c r="B11" s="432" t="s">
        <v>715</v>
      </c>
      <c r="C11" s="429">
        <v>-0.96108538246256114</v>
      </c>
      <c r="D11" s="429">
        <v>-1.547116850686542</v>
      </c>
      <c r="E11" s="429">
        <v>-1.7301678754779173</v>
      </c>
      <c r="F11" s="429">
        <v>-0.76182901938910796</v>
      </c>
      <c r="G11" s="429">
        <v>-0.78250926183730374</v>
      </c>
      <c r="H11" s="429">
        <v>-0.60221257537350681</v>
      </c>
      <c r="I11" s="429">
        <v>-0.52730841845966503</v>
      </c>
      <c r="J11" s="37"/>
    </row>
    <row r="12" spans="1:10" x14ac:dyDescent="0.2">
      <c r="B12" s="433" t="s">
        <v>593</v>
      </c>
      <c r="C12" s="429">
        <v>-0.10793404385219205</v>
      </c>
      <c r="D12" s="429">
        <v>-3.460708431704639</v>
      </c>
      <c r="E12" s="429">
        <v>1.0503213201543955</v>
      </c>
      <c r="F12" s="429">
        <v>1.1793985361331034</v>
      </c>
      <c r="G12" s="429">
        <v>1.0490867912185411</v>
      </c>
      <c r="H12" s="429">
        <v>1.8092477882787037</v>
      </c>
      <c r="I12" s="429">
        <v>-0.45757844543820497</v>
      </c>
      <c r="J12" s="37"/>
    </row>
    <row r="13" spans="1:10" x14ac:dyDescent="0.2">
      <c r="B13" s="419"/>
      <c r="C13" s="677" t="s">
        <v>53</v>
      </c>
      <c r="D13" s="677"/>
      <c r="E13" s="677"/>
      <c r="F13" s="677"/>
      <c r="G13" s="677"/>
      <c r="H13" s="677"/>
      <c r="I13" s="677"/>
      <c r="J13" s="37"/>
    </row>
    <row r="14" spans="1:10" x14ac:dyDescent="0.2">
      <c r="B14" s="434" t="s">
        <v>112</v>
      </c>
      <c r="C14" s="435">
        <v>1800.5</v>
      </c>
      <c r="D14" s="435">
        <v>2273.8538556122808</v>
      </c>
      <c r="E14" s="435">
        <v>2478.4060961595983</v>
      </c>
      <c r="F14" s="435">
        <v>2602.171447852224</v>
      </c>
      <c r="G14" s="435">
        <v>2720.9005916058877</v>
      </c>
      <c r="H14" s="435">
        <v>2714.0673360912829</v>
      </c>
      <c r="I14" s="435">
        <v>2816.6252289661911</v>
      </c>
      <c r="J14" s="37"/>
    </row>
    <row r="15" spans="1:10" x14ac:dyDescent="0.2">
      <c r="B15" s="434" t="s">
        <v>113</v>
      </c>
      <c r="C15" s="435">
        <v>1798.2</v>
      </c>
      <c r="D15" s="435">
        <v>2197.9306181459356</v>
      </c>
      <c r="E15" s="435">
        <v>2502.8927326799694</v>
      </c>
      <c r="F15" s="435">
        <v>2630.63606752643</v>
      </c>
      <c r="G15" s="435">
        <v>2747.1762409248959</v>
      </c>
      <c r="H15" s="435">
        <v>2761.1165283440355</v>
      </c>
      <c r="I15" s="435">
        <v>2804.2590628784073</v>
      </c>
      <c r="J15" s="37"/>
    </row>
    <row r="16" spans="1:10" ht="13.5" thickBot="1" x14ac:dyDescent="0.25">
      <c r="B16" s="431" t="s">
        <v>495</v>
      </c>
      <c r="C16" s="547">
        <v>-2.2999999999999545</v>
      </c>
      <c r="D16" s="547">
        <v>-75.923237466345199</v>
      </c>
      <c r="E16" s="547">
        <v>24.486636520371121</v>
      </c>
      <c r="F16" s="547">
        <v>28.464619674206006</v>
      </c>
      <c r="G16" s="547">
        <v>26.275649319008153</v>
      </c>
      <c r="H16" s="547">
        <v>47.049192252752619</v>
      </c>
      <c r="I16" s="547">
        <v>-12.366166087783768</v>
      </c>
      <c r="J16" s="37"/>
    </row>
    <row r="17" spans="2:10" ht="13.5" thickTop="1" x14ac:dyDescent="0.2">
      <c r="B17" s="519" t="s">
        <v>62</v>
      </c>
      <c r="C17" s="435"/>
      <c r="D17" s="435"/>
      <c r="E17" s="435"/>
      <c r="F17" s="435"/>
      <c r="G17" s="435"/>
      <c r="H17" s="435"/>
      <c r="I17" s="435"/>
      <c r="J17" s="37"/>
    </row>
    <row r="18" spans="2:10" x14ac:dyDescent="0.2">
      <c r="B18" s="436" t="s">
        <v>594</v>
      </c>
      <c r="C18" s="547">
        <v>-2.2999999999999545</v>
      </c>
      <c r="D18" s="547">
        <v>-80.132775004098761</v>
      </c>
      <c r="E18" s="547">
        <v>-39.516792920143317</v>
      </c>
      <c r="F18" s="547">
        <v>-49.414558420253861</v>
      </c>
      <c r="G18" s="547">
        <v>-46.915707835352208</v>
      </c>
      <c r="H18" s="547">
        <v>1.4092074536484942</v>
      </c>
      <c r="I18" s="547">
        <v>-18.016770450339564</v>
      </c>
      <c r="J18" s="37"/>
    </row>
    <row r="19" spans="2:10" x14ac:dyDescent="0.2">
      <c r="B19" s="437" t="s">
        <v>595</v>
      </c>
      <c r="C19" s="435"/>
      <c r="D19" s="435">
        <v>-47.372677617210044</v>
      </c>
      <c r="E19" s="435">
        <v>-31.159638849262496</v>
      </c>
      <c r="F19" s="435">
        <v>-28.809815059747109</v>
      </c>
      <c r="G19" s="435">
        <v>-24.714254083070106</v>
      </c>
      <c r="H19" s="435">
        <v>-18.369876283497316</v>
      </c>
      <c r="I19" s="435">
        <v>-10.080400943658509</v>
      </c>
      <c r="J19" s="37"/>
    </row>
    <row r="20" spans="2:10" x14ac:dyDescent="0.2">
      <c r="B20" s="438" t="s">
        <v>596</v>
      </c>
      <c r="C20" s="435">
        <v>-2.2999999999999545</v>
      </c>
      <c r="D20" s="435">
        <v>-23.657064182082664</v>
      </c>
      <c r="E20" s="435">
        <v>-7.9361462993861949</v>
      </c>
      <c r="F20" s="435">
        <v>-26.446877900326704</v>
      </c>
      <c r="G20" s="435">
        <v>-28.559220761485115</v>
      </c>
      <c r="H20" s="435">
        <v>12.013323407466018</v>
      </c>
      <c r="I20" s="435">
        <v>-18.069824407160233</v>
      </c>
      <c r="J20" s="37"/>
    </row>
    <row r="21" spans="2:10" x14ac:dyDescent="0.2">
      <c r="B21" s="438" t="s">
        <v>597</v>
      </c>
      <c r="C21" s="435"/>
      <c r="D21" s="435">
        <v>-9.1030332048060494</v>
      </c>
      <c r="E21" s="435">
        <v>-0.42100777149462587</v>
      </c>
      <c r="F21" s="435">
        <v>5.8421345398199529</v>
      </c>
      <c r="G21" s="435">
        <v>6.3577670092030161</v>
      </c>
      <c r="H21" s="435">
        <v>7.7657603296797921</v>
      </c>
      <c r="I21" s="435">
        <v>10.13345490047918</v>
      </c>
      <c r="J21" s="37"/>
    </row>
    <row r="22" spans="2:10" x14ac:dyDescent="0.2">
      <c r="B22" s="436" t="s">
        <v>598</v>
      </c>
      <c r="C22" s="435"/>
      <c r="D22" s="547">
        <v>4.2095375377535618</v>
      </c>
      <c r="E22" s="547">
        <v>64.003429440514438</v>
      </c>
      <c r="F22" s="547">
        <v>77.87917809445986</v>
      </c>
      <c r="G22" s="547">
        <v>73.191357154360361</v>
      </c>
      <c r="H22" s="547">
        <v>45.639984799104127</v>
      </c>
      <c r="I22" s="547">
        <v>5.6506043625557965</v>
      </c>
      <c r="J22" s="37"/>
    </row>
    <row r="23" spans="2:10" x14ac:dyDescent="0.2">
      <c r="B23" s="438" t="s">
        <v>599</v>
      </c>
      <c r="C23" s="435"/>
      <c r="D23" s="435">
        <v>8.4556842359596498</v>
      </c>
      <c r="E23" s="435">
        <v>61.94895940846088</v>
      </c>
      <c r="F23" s="435">
        <v>61.921512608587129</v>
      </c>
      <c r="G23" s="435">
        <v>42.772383312794943</v>
      </c>
      <c r="H23" s="435">
        <v>11.293201582975279</v>
      </c>
      <c r="I23" s="435">
        <v>-25.150115690541611</v>
      </c>
      <c r="J23" s="37"/>
    </row>
    <row r="24" spans="2:10" x14ac:dyDescent="0.2">
      <c r="B24" s="438" t="s">
        <v>600</v>
      </c>
      <c r="C24" s="435"/>
      <c r="D24" s="435">
        <v>-4.246146698206088</v>
      </c>
      <c r="E24" s="435">
        <v>2.0544700320535583</v>
      </c>
      <c r="F24" s="435">
        <v>15.957665485872731</v>
      </c>
      <c r="G24" s="435">
        <v>30.418973841565418</v>
      </c>
      <c r="H24" s="435">
        <v>34.346783216128848</v>
      </c>
      <c r="I24" s="435">
        <v>30.800720053097407</v>
      </c>
      <c r="J24" s="37"/>
    </row>
    <row r="25" spans="2:10" ht="13.5" customHeight="1" thickBot="1" x14ac:dyDescent="0.25">
      <c r="B25" s="439" t="s">
        <v>716</v>
      </c>
      <c r="C25" s="440"/>
      <c r="D25" s="440"/>
      <c r="E25" s="440"/>
      <c r="F25" s="440"/>
      <c r="G25" s="440"/>
      <c r="H25" s="679"/>
      <c r="I25" s="679"/>
      <c r="J25" s="37"/>
    </row>
    <row r="26" spans="2:10" x14ac:dyDescent="0.2">
      <c r="J26" s="37"/>
    </row>
  </sheetData>
  <mergeCells count="4">
    <mergeCell ref="C4:I4"/>
    <mergeCell ref="D5:I5"/>
    <mergeCell ref="C13:I13"/>
    <mergeCell ref="H25:I25"/>
  </mergeCells>
  <hyperlinks>
    <hyperlink ref="A1" location="Contents!A1" display="Contents!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dimension ref="A1:I15"/>
  <sheetViews>
    <sheetView showGridLines="0" zoomScaleNormal="100" workbookViewId="0"/>
  </sheetViews>
  <sheetFormatPr defaultRowHeight="12.75" x14ac:dyDescent="0.2"/>
  <cols>
    <col min="1" max="1" width="8.88671875" style="5"/>
    <col min="2" max="2" width="30.6640625" style="5" customWidth="1"/>
    <col min="3" max="8" width="6.77734375" style="5" customWidth="1"/>
    <col min="9" max="9" width="8.88671875" style="540"/>
    <col min="10" max="16384" width="8.88671875" style="5"/>
  </cols>
  <sheetData>
    <row r="1" spans="1:8" ht="39.950000000000003" customHeight="1" x14ac:dyDescent="0.2">
      <c r="A1" s="7" t="s">
        <v>52</v>
      </c>
    </row>
    <row r="2" spans="1:8" ht="17.25" x14ac:dyDescent="0.3">
      <c r="B2" s="6" t="s">
        <v>44</v>
      </c>
    </row>
    <row r="3" spans="1:8" ht="13.5" thickBot="1" x14ac:dyDescent="0.25">
      <c r="B3" s="347"/>
      <c r="C3" s="347"/>
      <c r="D3" s="347"/>
      <c r="E3" s="348"/>
      <c r="F3" s="348"/>
      <c r="G3" s="348"/>
      <c r="H3" s="348"/>
    </row>
    <row r="4" spans="1:8" x14ac:dyDescent="0.2">
      <c r="A4" s="37"/>
      <c r="B4" s="441"/>
      <c r="C4" s="680" t="s">
        <v>53</v>
      </c>
      <c r="D4" s="680"/>
      <c r="E4" s="680"/>
      <c r="F4" s="680"/>
      <c r="G4" s="680"/>
      <c r="H4" s="680"/>
    </row>
    <row r="5" spans="1:8" x14ac:dyDescent="0.2">
      <c r="A5" s="37"/>
      <c r="B5" s="442"/>
      <c r="C5" s="652" t="s">
        <v>472</v>
      </c>
      <c r="D5" s="652"/>
      <c r="E5" s="652"/>
      <c r="F5" s="652"/>
      <c r="G5" s="652"/>
      <c r="H5" s="653"/>
    </row>
    <row r="6" spans="1:8" x14ac:dyDescent="0.2">
      <c r="A6" s="37"/>
      <c r="B6" s="443"/>
      <c r="C6" s="352" t="s">
        <v>55</v>
      </c>
      <c r="D6" s="352" t="s">
        <v>56</v>
      </c>
      <c r="E6" s="352" t="s">
        <v>57</v>
      </c>
      <c r="F6" s="352" t="s">
        <v>58</v>
      </c>
      <c r="G6" s="352" t="s">
        <v>59</v>
      </c>
      <c r="H6" s="352" t="s">
        <v>60</v>
      </c>
    </row>
    <row r="7" spans="1:8" x14ac:dyDescent="0.2">
      <c r="A7" s="37"/>
      <c r="B7" s="444" t="s">
        <v>601</v>
      </c>
      <c r="C7" s="445">
        <v>395.79451073547051</v>
      </c>
      <c r="D7" s="445">
        <v>299.28720745883754</v>
      </c>
      <c r="E7" s="445">
        <v>131.44077279826985</v>
      </c>
      <c r="F7" s="445">
        <v>113.9561764160449</v>
      </c>
      <c r="G7" s="445">
        <v>21.712459249256042</v>
      </c>
      <c r="H7" s="445">
        <v>38.927632424195956</v>
      </c>
    </row>
    <row r="8" spans="1:8" x14ac:dyDescent="0.2">
      <c r="B8" s="446" t="s">
        <v>62</v>
      </c>
      <c r="C8" s="445"/>
      <c r="D8" s="445"/>
      <c r="E8" s="445"/>
      <c r="F8" s="445"/>
      <c r="G8" s="445"/>
      <c r="H8" s="445"/>
    </row>
    <row r="9" spans="1:8" ht="13.5" customHeight="1" x14ac:dyDescent="0.2">
      <c r="B9" s="447" t="s">
        <v>602</v>
      </c>
      <c r="C9" s="450">
        <v>27.691113578358056</v>
      </c>
      <c r="D9" s="450">
        <v>59.83008537952594</v>
      </c>
      <c r="E9" s="450">
        <v>4.0664992426729611</v>
      </c>
      <c r="F9" s="450">
        <v>5.3045487233405595</v>
      </c>
      <c r="G9" s="450">
        <v>-76.656728850513758</v>
      </c>
      <c r="H9" s="450">
        <v>-48.11940906243521</v>
      </c>
    </row>
    <row r="10" spans="1:8" x14ac:dyDescent="0.2">
      <c r="B10" s="448" t="s">
        <v>603</v>
      </c>
      <c r="C10" s="550">
        <v>368.10378149015622</v>
      </c>
      <c r="D10" s="550">
        <v>239.45712207931138</v>
      </c>
      <c r="E10" s="550">
        <v>127.37427355559689</v>
      </c>
      <c r="F10" s="550">
        <v>108.65162769270428</v>
      </c>
      <c r="G10" s="550">
        <v>98.369188099770469</v>
      </c>
      <c r="H10" s="551">
        <v>87.04704148663086</v>
      </c>
    </row>
    <row r="11" spans="1:8" x14ac:dyDescent="0.2">
      <c r="B11" s="449" t="s">
        <v>604</v>
      </c>
      <c r="C11" s="450">
        <v>368.10378149015622</v>
      </c>
      <c r="D11" s="450">
        <v>239.45712207931138</v>
      </c>
      <c r="E11" s="450">
        <v>127.37427355559689</v>
      </c>
      <c r="F11" s="450">
        <v>108.65162769270428</v>
      </c>
      <c r="G11" s="450">
        <v>98.369188099770469</v>
      </c>
      <c r="H11" s="450">
        <v>87.04704148663086</v>
      </c>
    </row>
    <row r="12" spans="1:8" x14ac:dyDescent="0.2">
      <c r="B12" s="449" t="s">
        <v>605</v>
      </c>
      <c r="C12" s="450">
        <v>1.1813798748078392</v>
      </c>
      <c r="D12" s="450">
        <v>0.98886056881282858</v>
      </c>
      <c r="E12" s="450">
        <v>0.99309858407630103</v>
      </c>
      <c r="F12" s="450">
        <v>1.0090313291029018</v>
      </c>
      <c r="G12" s="450">
        <v>1.0281750142886064</v>
      </c>
      <c r="H12" s="450">
        <v>1.0482746248814889</v>
      </c>
    </row>
    <row r="13" spans="1:8" x14ac:dyDescent="0.2">
      <c r="B13" s="384" t="s">
        <v>606</v>
      </c>
      <c r="C13" s="552">
        <v>369.28516136496404</v>
      </c>
      <c r="D13" s="552">
        <v>240.44598264812421</v>
      </c>
      <c r="E13" s="552">
        <v>128.36737213967319</v>
      </c>
      <c r="F13" s="552">
        <v>109.66065902180718</v>
      </c>
      <c r="G13" s="552">
        <v>99.397363114059075</v>
      </c>
      <c r="H13" s="553">
        <v>88.095316111512346</v>
      </c>
    </row>
    <row r="14" spans="1:8" x14ac:dyDescent="0.2">
      <c r="B14" s="451" t="s">
        <v>607</v>
      </c>
      <c r="C14" s="450">
        <v>0.42248757632512923</v>
      </c>
      <c r="D14" s="450">
        <v>-3.8397247912598118E-2</v>
      </c>
      <c r="E14" s="450">
        <v>-0.46631818681680054</v>
      </c>
      <c r="F14" s="450">
        <v>-3.8506150625137819E-3</v>
      </c>
      <c r="G14" s="450">
        <v>0.3401493849374862</v>
      </c>
      <c r="H14" s="450">
        <v>-1.3850615062513782E-2</v>
      </c>
    </row>
    <row r="15" spans="1:8" ht="13.5" thickBot="1" x14ac:dyDescent="0.25">
      <c r="B15" s="452" t="s">
        <v>608</v>
      </c>
      <c r="C15" s="548">
        <v>369.70764894128916</v>
      </c>
      <c r="D15" s="548">
        <v>240.40758540021162</v>
      </c>
      <c r="E15" s="548">
        <v>127.90105395285639</v>
      </c>
      <c r="F15" s="548">
        <v>109.65680840674466</v>
      </c>
      <c r="G15" s="548">
        <v>99.737512498996551</v>
      </c>
      <c r="H15" s="549">
        <v>88.081465496449837</v>
      </c>
    </row>
  </sheetData>
  <mergeCells count="2">
    <mergeCell ref="C4:H4"/>
    <mergeCell ref="C5:H5"/>
  </mergeCells>
  <hyperlinks>
    <hyperlink ref="A1" location="Contents!A1" display="Contents!A1"/>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D35"/>
  <sheetViews>
    <sheetView showGridLines="0" zoomScaleNormal="100" workbookViewId="0"/>
  </sheetViews>
  <sheetFormatPr defaultRowHeight="12.75" x14ac:dyDescent="0.2"/>
  <cols>
    <col min="1" max="1" width="8.88671875" style="5"/>
    <col min="2" max="2" width="19.44140625" style="5" customWidth="1"/>
    <col min="3" max="3" width="9" style="5" customWidth="1"/>
    <col min="4" max="4" width="9.33203125" style="5" bestFit="1" customWidth="1"/>
    <col min="5" max="16384" width="8.88671875" style="5"/>
  </cols>
  <sheetData>
    <row r="1" spans="1:2" ht="39.950000000000003" customHeight="1" x14ac:dyDescent="0.2">
      <c r="A1" s="7" t="s">
        <v>52</v>
      </c>
    </row>
    <row r="2" spans="1:2" ht="17.25" x14ac:dyDescent="0.3">
      <c r="B2" s="6" t="s">
        <v>1</v>
      </c>
    </row>
    <row r="24" spans="2:4" ht="13.5" thickBot="1" x14ac:dyDescent="0.25"/>
    <row r="25" spans="2:4" ht="13.5" thickBot="1" x14ac:dyDescent="0.25">
      <c r="B25" s="11"/>
      <c r="C25" s="12" t="s">
        <v>78</v>
      </c>
      <c r="D25" s="13" t="s">
        <v>102</v>
      </c>
    </row>
    <row r="26" spans="2:4" x14ac:dyDescent="0.2">
      <c r="B26" s="32" t="s">
        <v>103</v>
      </c>
      <c r="C26" s="28">
        <v>-5.0513514725728399</v>
      </c>
      <c r="D26" s="29">
        <v>-5.7286818307100029</v>
      </c>
    </row>
    <row r="27" spans="2:4" x14ac:dyDescent="0.2">
      <c r="B27" s="32" t="s">
        <v>104</v>
      </c>
      <c r="C27" s="28">
        <v>-1.6721825733073539</v>
      </c>
      <c r="D27" s="29"/>
    </row>
    <row r="28" spans="2:4" x14ac:dyDescent="0.2">
      <c r="B28" s="32" t="s">
        <v>105</v>
      </c>
      <c r="C28" s="28">
        <v>-1.5554525681216069</v>
      </c>
      <c r="D28" s="29"/>
    </row>
    <row r="29" spans="2:4" x14ac:dyDescent="0.2">
      <c r="B29" s="32" t="s">
        <v>106</v>
      </c>
      <c r="C29" s="28">
        <v>-0.72861328752451648</v>
      </c>
      <c r="D29" s="29"/>
    </row>
    <row r="30" spans="2:4" x14ac:dyDescent="0.2">
      <c r="B30" s="32" t="s">
        <v>107</v>
      </c>
      <c r="C30" s="28">
        <v>-0.36404821029055778</v>
      </c>
      <c r="D30" s="29"/>
    </row>
    <row r="31" spans="2:4" x14ac:dyDescent="0.2">
      <c r="B31" s="32" t="s">
        <v>108</v>
      </c>
      <c r="C31" s="28">
        <v>-0.36831901600833777</v>
      </c>
      <c r="D31" s="29"/>
    </row>
    <row r="32" spans="2:4" x14ac:dyDescent="0.2">
      <c r="B32" s="32" t="s">
        <v>109</v>
      </c>
      <c r="C32" s="28">
        <v>-0.362735817320468</v>
      </c>
      <c r="D32" s="29"/>
    </row>
    <row r="33" spans="2:4" ht="13.5" thickBot="1" x14ac:dyDescent="0.25">
      <c r="B33" s="33" t="s">
        <v>102</v>
      </c>
      <c r="C33" s="30"/>
      <c r="D33" s="31">
        <v>-5.7286818307100029</v>
      </c>
    </row>
    <row r="35" spans="2:4" x14ac:dyDescent="0.2">
      <c r="C35" s="88"/>
    </row>
  </sheetData>
  <hyperlinks>
    <hyperlink ref="A1" location="Contents!A1" display="Contents!A1"/>
  </hyperlink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dimension ref="A1:AC28"/>
  <sheetViews>
    <sheetView showGridLines="0" zoomScaleNormal="100" workbookViewId="0"/>
  </sheetViews>
  <sheetFormatPr defaultRowHeight="12.75" x14ac:dyDescent="0.2"/>
  <cols>
    <col min="1" max="1" width="8.88671875" style="5"/>
    <col min="2" max="2" width="16.6640625" style="5" customWidth="1"/>
    <col min="3" max="16384" width="8.88671875" style="5"/>
  </cols>
  <sheetData>
    <row r="1" spans="1:2" ht="39.950000000000003" customHeight="1" x14ac:dyDescent="0.2">
      <c r="A1" s="7" t="s">
        <v>52</v>
      </c>
    </row>
    <row r="2" spans="1:2" ht="17.25" x14ac:dyDescent="0.3">
      <c r="B2" s="6" t="s">
        <v>45</v>
      </c>
    </row>
    <row r="24" spans="2:29" ht="13.5" thickBot="1" x14ac:dyDescent="0.25"/>
    <row r="25" spans="2:29" ht="13.5" thickBot="1" x14ac:dyDescent="0.25">
      <c r="B25" s="11"/>
      <c r="C25" s="11" t="s">
        <v>256</v>
      </c>
      <c r="D25" s="12" t="s">
        <v>257</v>
      </c>
      <c r="E25" s="12" t="s">
        <v>258</v>
      </c>
      <c r="F25" s="12" t="s">
        <v>259</v>
      </c>
      <c r="G25" s="12" t="s">
        <v>260</v>
      </c>
      <c r="H25" s="12" t="s">
        <v>261</v>
      </c>
      <c r="I25" s="12" t="s">
        <v>262</v>
      </c>
      <c r="J25" s="12" t="s">
        <v>263</v>
      </c>
      <c r="K25" s="12" t="s">
        <v>114</v>
      </c>
      <c r="L25" s="12" t="s">
        <v>115</v>
      </c>
      <c r="M25" s="12" t="s">
        <v>116</v>
      </c>
      <c r="N25" s="12" t="s">
        <v>117</v>
      </c>
      <c r="O25" s="12" t="s">
        <v>118</v>
      </c>
      <c r="P25" s="12" t="s">
        <v>119</v>
      </c>
      <c r="Q25" s="12" t="s">
        <v>120</v>
      </c>
      <c r="R25" s="12" t="s">
        <v>121</v>
      </c>
      <c r="S25" s="12" t="s">
        <v>122</v>
      </c>
      <c r="T25" s="12" t="s">
        <v>123</v>
      </c>
      <c r="U25" s="12" t="s">
        <v>124</v>
      </c>
      <c r="V25" s="12" t="s">
        <v>125</v>
      </c>
      <c r="W25" s="12" t="s">
        <v>126</v>
      </c>
      <c r="X25" s="12" t="s">
        <v>55</v>
      </c>
      <c r="Y25" s="12" t="s">
        <v>56</v>
      </c>
      <c r="Z25" s="12" t="s">
        <v>57</v>
      </c>
      <c r="AA25" s="12" t="s">
        <v>58</v>
      </c>
      <c r="AB25" s="12" t="s">
        <v>59</v>
      </c>
      <c r="AC25" s="13" t="s">
        <v>60</v>
      </c>
    </row>
    <row r="26" spans="2:29" ht="24.75" customHeight="1" x14ac:dyDescent="0.2">
      <c r="B26" s="554" t="s">
        <v>610</v>
      </c>
      <c r="C26" s="556">
        <v>31.4</v>
      </c>
      <c r="D26" s="28">
        <v>27.3</v>
      </c>
      <c r="E26" s="28">
        <v>26.9</v>
      </c>
      <c r="F26" s="28">
        <v>28.2</v>
      </c>
      <c r="G26" s="28">
        <v>29.4</v>
      </c>
      <c r="H26" s="28">
        <v>31.9</v>
      </c>
      <c r="I26" s="28">
        <v>32.799999999999997</v>
      </c>
      <c r="J26" s="28">
        <v>33.5</v>
      </c>
      <c r="K26" s="28">
        <v>34.299999999999997</v>
      </c>
      <c r="L26" s="28">
        <v>48.8</v>
      </c>
      <c r="M26" s="28">
        <v>62.1</v>
      </c>
      <c r="N26" s="28">
        <v>69</v>
      </c>
      <c r="O26" s="28">
        <v>73.2</v>
      </c>
      <c r="P26" s="28">
        <v>74.900000000000006</v>
      </c>
      <c r="Q26" s="28">
        <v>75.900000000000006</v>
      </c>
      <c r="R26" s="28">
        <v>78.3</v>
      </c>
      <c r="S26" s="28">
        <v>77.8</v>
      </c>
      <c r="T26" s="28">
        <v>77.099999999999994</v>
      </c>
      <c r="U26" s="28">
        <v>73.5</v>
      </c>
      <c r="V26" s="28">
        <v>72.3</v>
      </c>
      <c r="W26" s="28">
        <v>76.095049534686964</v>
      </c>
      <c r="X26" s="28">
        <v>88.776803070434369</v>
      </c>
      <c r="Y26" s="28">
        <v>93.8283737738723</v>
      </c>
      <c r="Z26" s="28">
        <v>95.992932421475814</v>
      </c>
      <c r="AA26" s="28">
        <v>97.051075899023886</v>
      </c>
      <c r="AB26" s="28">
        <v>97.021693773403967</v>
      </c>
      <c r="AC26" s="29">
        <v>96.797609070970722</v>
      </c>
    </row>
    <row r="27" spans="2:29" ht="26.25" customHeight="1" x14ac:dyDescent="0.2">
      <c r="B27" s="554" t="s">
        <v>611</v>
      </c>
      <c r="C27" s="556">
        <v>26.4</v>
      </c>
      <c r="D27" s="28">
        <v>25.7</v>
      </c>
      <c r="E27" s="28">
        <v>27</v>
      </c>
      <c r="F27" s="28">
        <v>29.7</v>
      </c>
      <c r="G27" s="28">
        <v>29.7</v>
      </c>
      <c r="H27" s="28">
        <v>31.4</v>
      </c>
      <c r="I27" s="28">
        <v>29.9</v>
      </c>
      <c r="J27" s="28">
        <v>30.2</v>
      </c>
      <c r="K27" s="28">
        <v>32.200000000000003</v>
      </c>
      <c r="L27" s="28">
        <v>45.8</v>
      </c>
      <c r="M27" s="28">
        <v>52.6</v>
      </c>
      <c r="N27" s="28">
        <v>57.2</v>
      </c>
      <c r="O27" s="28">
        <v>63.5</v>
      </c>
      <c r="P27" s="28">
        <v>68.400000000000006</v>
      </c>
      <c r="Q27" s="28">
        <v>69.7</v>
      </c>
      <c r="R27" s="28">
        <v>71.900000000000006</v>
      </c>
      <c r="S27" s="28">
        <v>73.099999999999994</v>
      </c>
      <c r="T27" s="28">
        <v>72.5</v>
      </c>
      <c r="U27" s="28">
        <v>68.599999999999994</v>
      </c>
      <c r="V27" s="28">
        <v>67.400000000000006</v>
      </c>
      <c r="W27" s="28">
        <v>71.485515016675805</v>
      </c>
      <c r="X27" s="28">
        <v>86.877320162594955</v>
      </c>
      <c r="Y27" s="28">
        <v>90.435694358271917</v>
      </c>
      <c r="Z27" s="28">
        <v>90.757710651099828</v>
      </c>
      <c r="AA27" s="28">
        <v>90.239516682202037</v>
      </c>
      <c r="AB27" s="28">
        <v>88.880297577086125</v>
      </c>
      <c r="AC27" s="29">
        <v>87.414342485710108</v>
      </c>
    </row>
    <row r="28" spans="2:29" ht="12.75" customHeight="1" thickBot="1" x14ac:dyDescent="0.25">
      <c r="B28" s="555" t="s">
        <v>609</v>
      </c>
      <c r="C28" s="557">
        <v>31.3</v>
      </c>
      <c r="D28" s="30">
        <v>27.2</v>
      </c>
      <c r="E28" s="30">
        <v>26.8</v>
      </c>
      <c r="F28" s="30">
        <v>28.1</v>
      </c>
      <c r="G28" s="30">
        <v>29.3</v>
      </c>
      <c r="H28" s="30">
        <v>31.8</v>
      </c>
      <c r="I28" s="30">
        <v>32.6</v>
      </c>
      <c r="J28" s="30">
        <v>33.4</v>
      </c>
      <c r="K28" s="30">
        <v>34.200000000000003</v>
      </c>
      <c r="L28" s="30">
        <v>48.8</v>
      </c>
      <c r="M28" s="30">
        <v>62.9</v>
      </c>
      <c r="N28" s="30">
        <v>69.3</v>
      </c>
      <c r="O28" s="30">
        <v>72.900000000000006</v>
      </c>
      <c r="P28" s="30">
        <v>76.2</v>
      </c>
      <c r="Q28" s="30">
        <v>78.099999999999994</v>
      </c>
      <c r="R28" s="30">
        <v>80.5</v>
      </c>
      <c r="S28" s="30">
        <v>79.900000000000006</v>
      </c>
      <c r="T28" s="30">
        <v>82.9</v>
      </c>
      <c r="U28" s="30">
        <v>82.4</v>
      </c>
      <c r="V28" s="30">
        <v>80.7</v>
      </c>
      <c r="W28" s="30">
        <v>84.385651154354605</v>
      </c>
      <c r="X28" s="30">
        <v>100.18536190439913</v>
      </c>
      <c r="Y28" s="30">
        <v>107.35821544973156</v>
      </c>
      <c r="Z28" s="30">
        <v>108.99735751435642</v>
      </c>
      <c r="AA28" s="30">
        <v>109.68430399239712</v>
      </c>
      <c r="AB28" s="30">
        <v>106.1770400913515</v>
      </c>
      <c r="AC28" s="31">
        <v>103.76445646039882</v>
      </c>
    </row>
  </sheetData>
  <hyperlinks>
    <hyperlink ref="A1" location="Contents!A1" display="Contents!A1"/>
  </hyperlink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dimension ref="A1:H19"/>
  <sheetViews>
    <sheetView showGridLines="0" zoomScaleNormal="100" workbookViewId="0"/>
  </sheetViews>
  <sheetFormatPr defaultRowHeight="12.75" x14ac:dyDescent="0.2"/>
  <cols>
    <col min="1" max="1" width="8.88671875" style="5"/>
    <col min="2" max="2" width="28" style="5" customWidth="1"/>
    <col min="3" max="8" width="7.21875" style="5" customWidth="1"/>
    <col min="9" max="16384" width="8.88671875" style="5"/>
  </cols>
  <sheetData>
    <row r="1" spans="1:8" ht="39.950000000000003" customHeight="1" x14ac:dyDescent="0.2">
      <c r="A1" s="7" t="s">
        <v>52</v>
      </c>
    </row>
    <row r="2" spans="1:8" ht="17.25" x14ac:dyDescent="0.3">
      <c r="B2" s="6" t="s">
        <v>46</v>
      </c>
    </row>
    <row r="3" spans="1:8" ht="15.75" thickBot="1" x14ac:dyDescent="0.25">
      <c r="B3" s="83"/>
      <c r="C3" s="83"/>
      <c r="D3" s="83"/>
      <c r="E3" s="83"/>
      <c r="F3" s="83"/>
      <c r="G3" s="83"/>
      <c r="H3" s="84"/>
    </row>
    <row r="4" spans="1:8" x14ac:dyDescent="0.2">
      <c r="B4" s="453"/>
      <c r="C4" s="681" t="s">
        <v>53</v>
      </c>
      <c r="D4" s="681"/>
      <c r="E4" s="681"/>
      <c r="F4" s="681"/>
      <c r="G4" s="681"/>
      <c r="H4" s="682"/>
    </row>
    <row r="5" spans="1:8" x14ac:dyDescent="0.2">
      <c r="B5" s="454"/>
      <c r="C5" s="683" t="s">
        <v>54</v>
      </c>
      <c r="D5" s="683"/>
      <c r="E5" s="683"/>
      <c r="F5" s="683"/>
      <c r="G5" s="683"/>
      <c r="H5" s="684"/>
    </row>
    <row r="6" spans="1:8" x14ac:dyDescent="0.2">
      <c r="B6" s="454"/>
      <c r="C6" s="352" t="s">
        <v>55</v>
      </c>
      <c r="D6" s="352" t="s">
        <v>56</v>
      </c>
      <c r="E6" s="352" t="s">
        <v>57</v>
      </c>
      <c r="F6" s="352" t="s">
        <v>58</v>
      </c>
      <c r="G6" s="352" t="s">
        <v>59</v>
      </c>
      <c r="H6" s="352" t="s">
        <v>60</v>
      </c>
    </row>
    <row r="7" spans="1:8" ht="12.75" customHeight="1" x14ac:dyDescent="0.2">
      <c r="B7" s="455" t="s">
        <v>717</v>
      </c>
      <c r="C7" s="456">
        <v>369.70726460824557</v>
      </c>
      <c r="D7" s="456">
        <v>240.40758540021071</v>
      </c>
      <c r="E7" s="456">
        <v>127.90105395285683</v>
      </c>
      <c r="F7" s="456">
        <v>109.65680840674455</v>
      </c>
      <c r="G7" s="456">
        <v>99.737512498995926</v>
      </c>
      <c r="H7" s="456">
        <v>88.081465496449297</v>
      </c>
    </row>
    <row r="8" spans="1:8" x14ac:dyDescent="0.2">
      <c r="B8" s="457" t="s">
        <v>612</v>
      </c>
      <c r="C8" s="456">
        <v>97.608999999999995</v>
      </c>
      <c r="D8" s="456">
        <v>79.302999999999997</v>
      </c>
      <c r="E8" s="456">
        <v>103.851</v>
      </c>
      <c r="F8" s="456">
        <v>82.837000000000003</v>
      </c>
      <c r="G8" s="456">
        <v>104.349</v>
      </c>
      <c r="H8" s="456">
        <v>109.758</v>
      </c>
    </row>
    <row r="9" spans="1:8" x14ac:dyDescent="0.2">
      <c r="B9" s="458" t="s">
        <v>613</v>
      </c>
      <c r="C9" s="456">
        <v>0</v>
      </c>
      <c r="D9" s="456">
        <v>0</v>
      </c>
      <c r="E9" s="456">
        <v>0</v>
      </c>
      <c r="F9" s="456">
        <v>0</v>
      </c>
      <c r="G9" s="456">
        <v>0</v>
      </c>
      <c r="H9" s="456">
        <v>0</v>
      </c>
    </row>
    <row r="10" spans="1:8" ht="12.75" customHeight="1" x14ac:dyDescent="0.2">
      <c r="B10" s="459" t="s">
        <v>718</v>
      </c>
      <c r="C10" s="456">
        <v>17.90802330000011</v>
      </c>
      <c r="D10" s="456">
        <v>-17.360590230307878</v>
      </c>
      <c r="E10" s="456">
        <v>0</v>
      </c>
      <c r="F10" s="456">
        <v>0</v>
      </c>
      <c r="G10" s="456">
        <v>0</v>
      </c>
      <c r="H10" s="456">
        <v>0</v>
      </c>
    </row>
    <row r="11" spans="1:8" x14ac:dyDescent="0.2">
      <c r="B11" s="460" t="s">
        <v>614</v>
      </c>
      <c r="C11" s="558">
        <v>485.22428790824563</v>
      </c>
      <c r="D11" s="558">
        <v>302.3499951699028</v>
      </c>
      <c r="E11" s="558">
        <v>231.75205395285684</v>
      </c>
      <c r="F11" s="558">
        <v>192.49380840674456</v>
      </c>
      <c r="G11" s="558">
        <v>204.08651249899594</v>
      </c>
      <c r="H11" s="558">
        <v>197.83946549644929</v>
      </c>
    </row>
    <row r="12" spans="1:8" x14ac:dyDescent="0.2">
      <c r="B12" s="461" t="s">
        <v>62</v>
      </c>
      <c r="C12" s="456"/>
      <c r="D12" s="456"/>
      <c r="E12" s="456"/>
      <c r="F12" s="456"/>
      <c r="G12" s="456"/>
      <c r="H12" s="456"/>
    </row>
    <row r="13" spans="1:8" x14ac:dyDescent="0.2">
      <c r="B13" s="212" t="s">
        <v>615</v>
      </c>
      <c r="C13" s="456">
        <v>450.6134965505974</v>
      </c>
      <c r="D13" s="456">
        <v>259.0643905655682</v>
      </c>
      <c r="E13" s="456">
        <v>201.31878472352116</v>
      </c>
      <c r="F13" s="456">
        <v>166.96962342855051</v>
      </c>
      <c r="G13" s="456">
        <v>175.94318942200763</v>
      </c>
      <c r="H13" s="456">
        <v>169.98739027034173</v>
      </c>
    </row>
    <row r="14" spans="1:8" x14ac:dyDescent="0.2">
      <c r="B14" s="212" t="s">
        <v>616</v>
      </c>
      <c r="C14" s="456">
        <v>33.185000000000002</v>
      </c>
      <c r="D14" s="456">
        <v>35.211972114282851</v>
      </c>
      <c r="E14" s="456">
        <v>26.196054028318787</v>
      </c>
      <c r="F14" s="456">
        <v>21.348444979806811</v>
      </c>
      <c r="G14" s="456">
        <v>24.027374959057422</v>
      </c>
      <c r="H14" s="456">
        <v>23.807212255898051</v>
      </c>
    </row>
    <row r="15" spans="1:8" x14ac:dyDescent="0.2">
      <c r="B15" s="212" t="s">
        <v>617</v>
      </c>
      <c r="C15" s="456">
        <v>-2</v>
      </c>
      <c r="D15" s="456">
        <v>1.8</v>
      </c>
      <c r="E15" s="456">
        <v>0</v>
      </c>
      <c r="F15" s="456">
        <v>0</v>
      </c>
      <c r="G15" s="456">
        <v>0</v>
      </c>
      <c r="H15" s="456">
        <v>0</v>
      </c>
    </row>
    <row r="16" spans="1:8" x14ac:dyDescent="0.2">
      <c r="B16" s="462" t="s">
        <v>618</v>
      </c>
      <c r="C16" s="456">
        <v>20</v>
      </c>
      <c r="D16" s="456">
        <v>6</v>
      </c>
      <c r="E16" s="456">
        <v>4</v>
      </c>
      <c r="F16" s="456">
        <v>4</v>
      </c>
      <c r="G16" s="456">
        <v>4</v>
      </c>
      <c r="H16" s="456">
        <v>4</v>
      </c>
    </row>
    <row r="17" spans="2:8" x14ac:dyDescent="0.2">
      <c r="B17" s="463" t="s">
        <v>619</v>
      </c>
      <c r="C17" s="559">
        <v>0.78638158795609836</v>
      </c>
      <c r="D17" s="559">
        <v>0.27363249005174395</v>
      </c>
      <c r="E17" s="559">
        <v>0.23721520101688723</v>
      </c>
      <c r="F17" s="559">
        <v>0.17573999838725737</v>
      </c>
      <c r="G17" s="559">
        <v>0.11594811793089804</v>
      </c>
      <c r="H17" s="559">
        <v>4.48629702094899E-2</v>
      </c>
    </row>
    <row r="18" spans="2:8" ht="11.25" customHeight="1" x14ac:dyDescent="0.2">
      <c r="B18" s="464" t="s">
        <v>733</v>
      </c>
      <c r="C18" s="464"/>
      <c r="D18" s="464"/>
      <c r="E18" s="464"/>
      <c r="F18" s="464"/>
      <c r="G18" s="464"/>
      <c r="H18" s="465"/>
    </row>
    <row r="19" spans="2:8" ht="12" customHeight="1" thickBot="1" x14ac:dyDescent="0.25">
      <c r="B19" s="466" t="s">
        <v>734</v>
      </c>
      <c r="C19" s="467"/>
      <c r="D19" s="468"/>
      <c r="E19" s="468"/>
      <c r="F19" s="468"/>
      <c r="G19" s="468"/>
      <c r="H19" s="469"/>
    </row>
  </sheetData>
  <mergeCells count="2">
    <mergeCell ref="C4:H4"/>
    <mergeCell ref="C5:H5"/>
  </mergeCells>
  <hyperlinks>
    <hyperlink ref="A1" location="Contents!A1" display="Contents!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dimension ref="A1:J33"/>
  <sheetViews>
    <sheetView showGridLines="0" zoomScaleNormal="100" workbookViewId="0"/>
  </sheetViews>
  <sheetFormatPr defaultRowHeight="12.75" x14ac:dyDescent="0.2"/>
  <cols>
    <col min="1" max="1" width="8.88671875" style="5"/>
    <col min="2" max="2" width="25.44140625" style="5" customWidth="1"/>
    <col min="3" max="9" width="6.5546875" style="5" customWidth="1"/>
    <col min="10" max="16384" width="8.88671875" style="5"/>
  </cols>
  <sheetData>
    <row r="1" spans="1:10" ht="39.950000000000003" customHeight="1" x14ac:dyDescent="0.2">
      <c r="A1" s="561" t="s">
        <v>52</v>
      </c>
    </row>
    <row r="2" spans="1:10" ht="17.25" x14ac:dyDescent="0.3">
      <c r="A2" s="37"/>
      <c r="B2" s="6" t="s">
        <v>47</v>
      </c>
      <c r="J2" s="37"/>
    </row>
    <row r="3" spans="1:10" ht="13.5" thickBot="1" x14ac:dyDescent="0.25">
      <c r="A3" s="37"/>
      <c r="B3" s="21"/>
      <c r="C3" s="21"/>
      <c r="D3" s="21"/>
      <c r="E3" s="21"/>
      <c r="F3" s="21"/>
      <c r="G3" s="21"/>
      <c r="H3" s="21"/>
      <c r="I3" s="21"/>
      <c r="J3" s="37"/>
    </row>
    <row r="4" spans="1:10" ht="15" x14ac:dyDescent="0.2">
      <c r="A4" s="37"/>
      <c r="B4" s="453"/>
      <c r="C4" s="681" t="s">
        <v>737</v>
      </c>
      <c r="D4" s="681"/>
      <c r="E4" s="681"/>
      <c r="F4" s="681"/>
      <c r="G4" s="681"/>
      <c r="H4" s="681"/>
      <c r="I4" s="681"/>
      <c r="J4" s="37"/>
    </row>
    <row r="5" spans="1:10" x14ac:dyDescent="0.2">
      <c r="A5" s="37"/>
      <c r="B5" s="454"/>
      <c r="C5" s="683" t="s">
        <v>54</v>
      </c>
      <c r="D5" s="683"/>
      <c r="E5" s="683"/>
      <c r="F5" s="683"/>
      <c r="G5" s="683"/>
      <c r="H5" s="683"/>
      <c r="I5" s="683"/>
      <c r="J5" s="37"/>
    </row>
    <row r="6" spans="1:10" x14ac:dyDescent="0.2">
      <c r="A6" s="37"/>
      <c r="B6" s="454"/>
      <c r="C6" s="352" t="s">
        <v>126</v>
      </c>
      <c r="D6" s="352" t="s">
        <v>55</v>
      </c>
      <c r="E6" s="352" t="s">
        <v>56</v>
      </c>
      <c r="F6" s="352" t="s">
        <v>57</v>
      </c>
      <c r="G6" s="352" t="s">
        <v>58</v>
      </c>
      <c r="H6" s="352" t="s">
        <v>59</v>
      </c>
      <c r="I6" s="352" t="s">
        <v>60</v>
      </c>
      <c r="J6" s="37"/>
    </row>
    <row r="7" spans="1:10" ht="12.75" customHeight="1" x14ac:dyDescent="0.2">
      <c r="A7" s="37"/>
      <c r="B7" s="470" t="s">
        <v>731</v>
      </c>
      <c r="C7" s="471">
        <v>87.345987105279477</v>
      </c>
      <c r="D7" s="471">
        <v>100.62048190084523</v>
      </c>
      <c r="E7" s="471">
        <v>104.10307641875978</v>
      </c>
      <c r="F7" s="471">
        <v>105.65216190077477</v>
      </c>
      <c r="G7" s="471">
        <v>106.23355626834588</v>
      </c>
      <c r="H7" s="471">
        <v>105.99532079219959</v>
      </c>
      <c r="I7" s="471">
        <v>105.38996346233171</v>
      </c>
      <c r="J7" s="37"/>
    </row>
    <row r="8" spans="1:10" ht="12.75" customHeight="1" x14ac:dyDescent="0.2">
      <c r="A8" s="37"/>
      <c r="B8" s="472" t="s">
        <v>62</v>
      </c>
      <c r="C8" s="471"/>
      <c r="D8" s="471"/>
      <c r="E8" s="471"/>
      <c r="F8" s="471"/>
      <c r="G8" s="471"/>
      <c r="H8" s="471"/>
      <c r="I8" s="471"/>
      <c r="J8" s="37"/>
    </row>
    <row r="9" spans="1:10" x14ac:dyDescent="0.2">
      <c r="A9" s="37"/>
      <c r="B9" s="212" t="s">
        <v>615</v>
      </c>
      <c r="C9" s="473">
        <v>50.003026846012375</v>
      </c>
      <c r="D9" s="473">
        <v>64.048351261031328</v>
      </c>
      <c r="E9" s="473">
        <v>67.949810185727785</v>
      </c>
      <c r="F9" s="473">
        <v>70.398470392779771</v>
      </c>
      <c r="G9" s="473">
        <v>71.872481959471259</v>
      </c>
      <c r="H9" s="473">
        <v>72.395632389468744</v>
      </c>
      <c r="I9" s="473">
        <v>72.450248626384393</v>
      </c>
      <c r="J9" s="37"/>
    </row>
    <row r="10" spans="1:10" x14ac:dyDescent="0.2">
      <c r="A10" s="37"/>
      <c r="B10" s="212" t="s">
        <v>616</v>
      </c>
      <c r="C10" s="473">
        <v>20.964545543708361</v>
      </c>
      <c r="D10" s="473">
        <v>20.684264564750986</v>
      </c>
      <c r="E10" s="473">
        <v>20.906023663550187</v>
      </c>
      <c r="F10" s="473">
        <v>20.377076479379976</v>
      </c>
      <c r="G10" s="473">
        <v>19.899300788793315</v>
      </c>
      <c r="H10" s="473">
        <v>19.562349387095161</v>
      </c>
      <c r="I10" s="473">
        <v>19.315269481370155</v>
      </c>
      <c r="J10" s="37"/>
    </row>
    <row r="11" spans="1:10" x14ac:dyDescent="0.2">
      <c r="A11" s="37"/>
      <c r="B11" s="212" t="s">
        <v>617</v>
      </c>
      <c r="C11" s="473">
        <v>3.8892859506009345</v>
      </c>
      <c r="D11" s="473">
        <v>3.6865548135177724</v>
      </c>
      <c r="E11" s="473">
        <v>3.5463615444073642</v>
      </c>
      <c r="F11" s="473">
        <v>3.4256671364829221</v>
      </c>
      <c r="G11" s="473">
        <v>3.3010182420732903</v>
      </c>
      <c r="H11" s="473">
        <v>3.1793317053292269</v>
      </c>
      <c r="I11" s="473">
        <v>3.0592885817143354</v>
      </c>
      <c r="J11" s="37"/>
    </row>
    <row r="12" spans="1:10" x14ac:dyDescent="0.2">
      <c r="A12" s="37"/>
      <c r="B12" s="212" t="s">
        <v>618</v>
      </c>
      <c r="C12" s="473">
        <v>8.381172360813185</v>
      </c>
      <c r="D12" s="473">
        <v>9.0523841625681793</v>
      </c>
      <c r="E12" s="473">
        <v>8.7759129744443953</v>
      </c>
      <c r="F12" s="473">
        <v>8.6429750074860081</v>
      </c>
      <c r="G12" s="473">
        <v>8.4881900289079972</v>
      </c>
      <c r="H12" s="473">
        <v>8.3291045910543886</v>
      </c>
      <c r="I12" s="473">
        <v>8.1626295176520625</v>
      </c>
      <c r="J12" s="37"/>
    </row>
    <row r="13" spans="1:10" x14ac:dyDescent="0.2">
      <c r="A13" s="37"/>
      <c r="B13" s="212" t="s">
        <v>619</v>
      </c>
      <c r="C13" s="473">
        <v>3.9179588639894956</v>
      </c>
      <c r="D13" s="473">
        <v>3.0007565478902825</v>
      </c>
      <c r="E13" s="473">
        <v>2.8128808197756254</v>
      </c>
      <c r="F13" s="473">
        <v>2.728107160806037</v>
      </c>
      <c r="G13" s="473">
        <v>2.6248376673227956</v>
      </c>
      <c r="H13" s="473">
        <v>2.512917161174717</v>
      </c>
      <c r="I13" s="473">
        <v>2.417844025360508</v>
      </c>
      <c r="J13" s="37"/>
    </row>
    <row r="14" spans="1:10" ht="13.5" customHeight="1" x14ac:dyDescent="0.2">
      <c r="A14" s="37"/>
      <c r="B14" s="474" t="s">
        <v>719</v>
      </c>
      <c r="C14" s="473">
        <v>0.91884720809824438</v>
      </c>
      <c r="D14" s="473">
        <v>0.89669899865223646</v>
      </c>
      <c r="E14" s="473">
        <v>0.85679458390201457</v>
      </c>
      <c r="F14" s="473">
        <v>0.84022851243380314</v>
      </c>
      <c r="G14" s="473">
        <v>0.82200706339821561</v>
      </c>
      <c r="H14" s="473">
        <v>0.80385208424262844</v>
      </c>
      <c r="I14" s="473">
        <v>0.78544217909193026</v>
      </c>
      <c r="J14" s="37"/>
    </row>
    <row r="15" spans="1:10" ht="13.5" customHeight="1" x14ac:dyDescent="0.2">
      <c r="A15" s="37"/>
      <c r="B15" s="475" t="s">
        <v>730</v>
      </c>
      <c r="C15" s="564">
        <v>-0.72884966794311945</v>
      </c>
      <c r="D15" s="564">
        <v>-0.74852844756555081</v>
      </c>
      <c r="E15" s="564">
        <v>-0.74470735304758451</v>
      </c>
      <c r="F15" s="564">
        <v>-0.76036278859375972</v>
      </c>
      <c r="G15" s="564">
        <v>-0.77427948162099525</v>
      </c>
      <c r="H15" s="564">
        <v>-0.78786652616528507</v>
      </c>
      <c r="I15" s="564">
        <v>-0.8007589492416809</v>
      </c>
      <c r="J15" s="37"/>
    </row>
    <row r="16" spans="1:10" ht="12" customHeight="1" x14ac:dyDescent="0.2">
      <c r="A16" s="37"/>
      <c r="B16" s="476" t="s">
        <v>736</v>
      </c>
      <c r="C16" s="471">
        <v>11.251219137663444</v>
      </c>
      <c r="D16" s="471">
        <v>11.843952320468492</v>
      </c>
      <c r="E16" s="471">
        <v>10.274960006812901</v>
      </c>
      <c r="F16" s="471">
        <v>9.6594780823471726</v>
      </c>
      <c r="G16" s="471">
        <v>9.1827199265131974</v>
      </c>
      <c r="H16" s="471">
        <v>8.9738577451101378</v>
      </c>
      <c r="I16" s="471">
        <v>8.5925764060624932</v>
      </c>
      <c r="J16" s="37"/>
    </row>
    <row r="17" spans="1:10" ht="12.75" customHeight="1" x14ac:dyDescent="0.2">
      <c r="A17" s="37"/>
      <c r="B17" s="472" t="s">
        <v>62</v>
      </c>
      <c r="C17" s="471"/>
      <c r="D17" s="471"/>
      <c r="E17" s="471"/>
      <c r="F17" s="471"/>
      <c r="G17" s="471"/>
      <c r="H17" s="471"/>
      <c r="I17" s="471"/>
      <c r="J17" s="37"/>
    </row>
    <row r="18" spans="1:10" x14ac:dyDescent="0.2">
      <c r="A18" s="37"/>
      <c r="B18" s="212" t="s">
        <v>620</v>
      </c>
      <c r="C18" s="473">
        <v>6.4115168440461003</v>
      </c>
      <c r="D18" s="473">
        <v>6.5853463392282467</v>
      </c>
      <c r="E18" s="473">
        <v>6.1924180532377555</v>
      </c>
      <c r="F18" s="473">
        <v>5.981213745181285</v>
      </c>
      <c r="G18" s="473">
        <v>5.7669024140631686</v>
      </c>
      <c r="H18" s="473">
        <v>5.561723360241805</v>
      </c>
      <c r="I18" s="473">
        <v>5.3632766700724313</v>
      </c>
      <c r="J18" s="37"/>
    </row>
    <row r="19" spans="1:10" x14ac:dyDescent="0.2">
      <c r="A19" s="37"/>
      <c r="B19" s="212" t="s">
        <v>619</v>
      </c>
      <c r="C19" s="473">
        <v>2.2836966565318164</v>
      </c>
      <c r="D19" s="473">
        <v>3.0081404304862609</v>
      </c>
      <c r="E19" s="473">
        <v>2.063764836413347</v>
      </c>
      <c r="F19" s="473">
        <v>1.9742067422720315</v>
      </c>
      <c r="G19" s="473">
        <v>1.8862874810363015</v>
      </c>
      <c r="H19" s="473">
        <v>1.801261263366513</v>
      </c>
      <c r="I19" s="473">
        <v>1.7183439608251414</v>
      </c>
      <c r="J19" s="37"/>
    </row>
    <row r="20" spans="1:10" ht="13.5" customHeight="1" x14ac:dyDescent="0.2">
      <c r="A20" s="37"/>
      <c r="B20" s="474" t="s">
        <v>719</v>
      </c>
      <c r="C20" s="473">
        <v>1.4652281092161126</v>
      </c>
      <c r="D20" s="473">
        <v>1.2135981128997881</v>
      </c>
      <c r="E20" s="473">
        <v>0.93417073779130044</v>
      </c>
      <c r="F20" s="473">
        <v>0.7290682824564324</v>
      </c>
      <c r="G20" s="473">
        <v>0.54552237338671494</v>
      </c>
      <c r="H20" s="473">
        <v>0.37933555828349225</v>
      </c>
      <c r="I20" s="473">
        <v>0.23881680514878073</v>
      </c>
      <c r="J20" s="37"/>
    </row>
    <row r="21" spans="1:10" ht="13.5" customHeight="1" x14ac:dyDescent="0.2">
      <c r="A21" s="37"/>
      <c r="B21" s="477" t="s">
        <v>720</v>
      </c>
      <c r="C21" s="564">
        <v>1.0907775278694138</v>
      </c>
      <c r="D21" s="564">
        <v>1.0368674378541964</v>
      </c>
      <c r="E21" s="564">
        <v>1.0846063793704981</v>
      </c>
      <c r="F21" s="564">
        <v>0.97498931243742271</v>
      </c>
      <c r="G21" s="564">
        <v>0.9840076580270124</v>
      </c>
      <c r="H21" s="564">
        <v>1.2315375632183281</v>
      </c>
      <c r="I21" s="564">
        <v>1.2721389700161407</v>
      </c>
      <c r="J21" s="37"/>
    </row>
    <row r="22" spans="1:10" ht="13.5" customHeight="1" x14ac:dyDescent="0.2">
      <c r="A22" s="37"/>
      <c r="B22" s="565" t="s">
        <v>738</v>
      </c>
      <c r="C22" s="563">
        <v>8.2906016196676475</v>
      </c>
      <c r="D22" s="563">
        <v>11.408558833964758</v>
      </c>
      <c r="E22" s="563">
        <v>13.529841675859268</v>
      </c>
      <c r="F22" s="563">
        <v>13.004425092880616</v>
      </c>
      <c r="G22" s="563">
        <v>12.633228093373257</v>
      </c>
      <c r="H22" s="563">
        <v>9.1553463179475258</v>
      </c>
      <c r="I22" s="563">
        <v>6.9668473894280991</v>
      </c>
      <c r="J22" s="37"/>
    </row>
    <row r="23" spans="1:10" x14ac:dyDescent="0.2">
      <c r="A23" s="37"/>
      <c r="B23" s="478" t="s">
        <v>621</v>
      </c>
      <c r="C23" s="563">
        <v>84.385369587283691</v>
      </c>
      <c r="D23" s="563">
        <v>100.18508841434151</v>
      </c>
      <c r="E23" s="563">
        <v>107.35795808780615</v>
      </c>
      <c r="F23" s="563">
        <v>108.9971089113082</v>
      </c>
      <c r="G23" s="563">
        <v>109.68406443520594</v>
      </c>
      <c r="H23" s="563">
        <v>106.17680936503697</v>
      </c>
      <c r="I23" s="563">
        <v>103.76423444569731</v>
      </c>
      <c r="J23" s="37"/>
    </row>
    <row r="24" spans="1:10" ht="12" customHeight="1" x14ac:dyDescent="0.2">
      <c r="A24" s="37"/>
      <c r="B24" s="464" t="s">
        <v>622</v>
      </c>
      <c r="C24" s="560">
        <v>76.094767967616036</v>
      </c>
      <c r="D24" s="560">
        <v>88.776529580376746</v>
      </c>
      <c r="E24" s="560">
        <v>93.82811641194688</v>
      </c>
      <c r="F24" s="560">
        <v>95.992683818427594</v>
      </c>
      <c r="G24" s="560">
        <v>97.050836341832678</v>
      </c>
      <c r="H24" s="560">
        <v>97.021463047089455</v>
      </c>
      <c r="I24" s="560">
        <v>96.797387056269216</v>
      </c>
      <c r="J24" s="37"/>
    </row>
    <row r="25" spans="1:10" ht="12" customHeight="1" x14ac:dyDescent="0.2">
      <c r="A25" s="37"/>
      <c r="B25" s="479" t="s">
        <v>623</v>
      </c>
      <c r="C25" s="562">
        <v>88.0748367732226</v>
      </c>
      <c r="D25" s="562">
        <v>101.36901034841078</v>
      </c>
      <c r="E25" s="562">
        <v>104.84778377180737</v>
      </c>
      <c r="F25" s="562">
        <v>106.41252468936852</v>
      </c>
      <c r="G25" s="562">
        <v>107.00783574996687</v>
      </c>
      <c r="H25" s="562">
        <v>106.78318731836488</v>
      </c>
      <c r="I25" s="562">
        <v>106.19072241157339</v>
      </c>
      <c r="J25" s="37"/>
    </row>
    <row r="26" spans="1:10" ht="11.25" customHeight="1" x14ac:dyDescent="0.2">
      <c r="A26" s="37"/>
      <c r="B26" s="480" t="s">
        <v>721</v>
      </c>
      <c r="C26" s="314"/>
      <c r="D26" s="314"/>
      <c r="E26" s="314"/>
      <c r="F26" s="314"/>
      <c r="G26" s="314"/>
      <c r="H26" s="314"/>
      <c r="I26" s="314"/>
      <c r="J26" s="37"/>
    </row>
    <row r="27" spans="1:10" ht="11.25" customHeight="1" x14ac:dyDescent="0.2">
      <c r="A27" s="37"/>
      <c r="B27" s="481" t="s">
        <v>722</v>
      </c>
      <c r="C27" s="482"/>
      <c r="D27" s="482"/>
      <c r="E27" s="482"/>
      <c r="F27" s="482"/>
      <c r="G27" s="482"/>
      <c r="H27" s="482"/>
      <c r="I27" s="482"/>
      <c r="J27" s="37"/>
    </row>
    <row r="28" spans="1:10" ht="11.25" customHeight="1" x14ac:dyDescent="0.2">
      <c r="A28" s="37"/>
      <c r="B28" s="481" t="s">
        <v>723</v>
      </c>
      <c r="C28" s="482"/>
      <c r="D28" s="482"/>
      <c r="E28" s="482"/>
      <c r="F28" s="482"/>
      <c r="G28" s="482"/>
      <c r="H28" s="482"/>
      <c r="I28" s="482"/>
      <c r="J28" s="37"/>
    </row>
    <row r="29" spans="1:10" ht="12" customHeight="1" x14ac:dyDescent="0.2">
      <c r="A29" s="37"/>
      <c r="B29" s="481" t="s">
        <v>724</v>
      </c>
      <c r="C29" s="482"/>
      <c r="D29" s="482"/>
      <c r="E29" s="482"/>
      <c r="F29" s="482"/>
      <c r="G29" s="482"/>
      <c r="H29" s="482"/>
      <c r="I29" s="482"/>
      <c r="J29" s="37"/>
    </row>
    <row r="30" spans="1:10" ht="12" customHeight="1" thickBot="1" x14ac:dyDescent="0.25">
      <c r="A30" s="37"/>
      <c r="B30" s="685" t="s">
        <v>725</v>
      </c>
      <c r="C30" s="686"/>
      <c r="D30" s="686"/>
      <c r="E30" s="686"/>
      <c r="F30" s="686"/>
      <c r="G30" s="686"/>
      <c r="H30" s="686"/>
      <c r="I30" s="686"/>
      <c r="J30" s="37"/>
    </row>
    <row r="31" spans="1:10" x14ac:dyDescent="0.2">
      <c r="A31" s="37"/>
      <c r="J31" s="37"/>
    </row>
    <row r="32" spans="1:10" x14ac:dyDescent="0.2">
      <c r="J32" s="37"/>
    </row>
    <row r="33" spans="10:10" x14ac:dyDescent="0.2">
      <c r="J33" s="37"/>
    </row>
  </sheetData>
  <mergeCells count="3">
    <mergeCell ref="C4:I4"/>
    <mergeCell ref="C5:I5"/>
    <mergeCell ref="B30:I30"/>
  </mergeCells>
  <hyperlinks>
    <hyperlink ref="A1" location="Contents!A1" display="Contents!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dimension ref="A1:J46"/>
  <sheetViews>
    <sheetView showGridLines="0" zoomScaleNormal="100" workbookViewId="0"/>
  </sheetViews>
  <sheetFormatPr defaultRowHeight="12.75" x14ac:dyDescent="0.2"/>
  <cols>
    <col min="1" max="1" width="8.88671875" style="5"/>
    <col min="2" max="2" width="27" style="5" customWidth="1"/>
    <col min="3" max="9" width="6.33203125" style="5" customWidth="1"/>
    <col min="10" max="16384" width="8.88671875" style="5"/>
  </cols>
  <sheetData>
    <row r="1" spans="1:10" ht="39.950000000000003" customHeight="1" x14ac:dyDescent="0.2">
      <c r="A1" s="7" t="s">
        <v>52</v>
      </c>
    </row>
    <row r="2" spans="1:10" ht="17.25" x14ac:dyDescent="0.3">
      <c r="B2" s="6" t="s">
        <v>48</v>
      </c>
      <c r="J2" s="37"/>
    </row>
    <row r="3" spans="1:10" ht="15.75" thickBot="1" x14ac:dyDescent="0.25">
      <c r="B3" s="85"/>
      <c r="C3" s="86"/>
      <c r="D3" s="86"/>
      <c r="E3" s="86"/>
      <c r="F3" s="86"/>
      <c r="G3" s="86"/>
      <c r="H3" s="87"/>
      <c r="I3" s="86"/>
      <c r="J3" s="37"/>
    </row>
    <row r="4" spans="1:10" x14ac:dyDescent="0.2">
      <c r="B4" s="483"/>
      <c r="C4" s="687" t="s">
        <v>624</v>
      </c>
      <c r="D4" s="687"/>
      <c r="E4" s="687"/>
      <c r="F4" s="687"/>
      <c r="G4" s="687"/>
      <c r="H4" s="687"/>
      <c r="I4" s="687"/>
      <c r="J4" s="37"/>
    </row>
    <row r="5" spans="1:10" x14ac:dyDescent="0.2">
      <c r="B5" s="484"/>
      <c r="C5" s="485" t="s">
        <v>110</v>
      </c>
      <c r="D5" s="688" t="s">
        <v>54</v>
      </c>
      <c r="E5" s="688"/>
      <c r="F5" s="688"/>
      <c r="G5" s="688"/>
      <c r="H5" s="688"/>
      <c r="I5" s="688"/>
      <c r="J5" s="37"/>
    </row>
    <row r="6" spans="1:10" x14ac:dyDescent="0.2">
      <c r="B6" s="484"/>
      <c r="C6" s="486" t="s">
        <v>126</v>
      </c>
      <c r="D6" s="487" t="s">
        <v>55</v>
      </c>
      <c r="E6" s="487" t="s">
        <v>56</v>
      </c>
      <c r="F6" s="487" t="s">
        <v>57</v>
      </c>
      <c r="G6" s="487" t="s">
        <v>58</v>
      </c>
      <c r="H6" s="487" t="s">
        <v>59</v>
      </c>
      <c r="I6" s="487" t="s">
        <v>60</v>
      </c>
      <c r="J6" s="37"/>
    </row>
    <row r="7" spans="1:10" x14ac:dyDescent="0.2">
      <c r="B7" s="488" t="s">
        <v>625</v>
      </c>
      <c r="C7" s="489"/>
      <c r="D7" s="489"/>
      <c r="E7" s="489"/>
      <c r="F7" s="489"/>
      <c r="G7" s="489"/>
      <c r="H7" s="489"/>
      <c r="I7" s="489"/>
      <c r="J7" s="37"/>
    </row>
    <row r="8" spans="1:10" x14ac:dyDescent="0.2">
      <c r="B8" s="490" t="s">
        <v>626</v>
      </c>
      <c r="C8" s="489">
        <v>37.235728398087751</v>
      </c>
      <c r="D8" s="489">
        <v>37.503263526917522</v>
      </c>
      <c r="E8" s="489">
        <v>36.181583660404392</v>
      </c>
      <c r="F8" s="489">
        <v>37.28072216017474</v>
      </c>
      <c r="G8" s="489">
        <v>38.415328203896749</v>
      </c>
      <c r="H8" s="489">
        <v>38.962768844252373</v>
      </c>
      <c r="I8" s="489">
        <v>39.134716100509209</v>
      </c>
      <c r="J8" s="37"/>
    </row>
    <row r="9" spans="1:10" x14ac:dyDescent="0.2">
      <c r="B9" s="490" t="s">
        <v>627</v>
      </c>
      <c r="C9" s="489">
        <v>39.802039227958382</v>
      </c>
      <c r="D9" s="489">
        <v>54.417248971050412</v>
      </c>
      <c r="E9" s="489">
        <v>46.512284496313164</v>
      </c>
      <c r="F9" s="489">
        <v>41.782790084882464</v>
      </c>
      <c r="G9" s="489">
        <v>41.885583545628371</v>
      </c>
      <c r="H9" s="489">
        <v>41.879975739722951</v>
      </c>
      <c r="I9" s="489">
        <v>41.913084665555672</v>
      </c>
      <c r="J9" s="37"/>
    </row>
    <row r="10" spans="1:10" x14ac:dyDescent="0.2">
      <c r="B10" s="520" t="s">
        <v>62</v>
      </c>
      <c r="C10" s="489"/>
      <c r="D10" s="489"/>
      <c r="E10" s="489"/>
      <c r="F10" s="489"/>
      <c r="G10" s="489"/>
      <c r="H10" s="489"/>
      <c r="I10" s="489"/>
      <c r="J10" s="37"/>
    </row>
    <row r="11" spans="1:10" x14ac:dyDescent="0.2">
      <c r="B11" s="491" t="s">
        <v>628</v>
      </c>
      <c r="C11" s="489">
        <v>35.557626826769031</v>
      </c>
      <c r="D11" s="489">
        <v>48.247888640294164</v>
      </c>
      <c r="E11" s="489">
        <v>41.266405345765598</v>
      </c>
      <c r="F11" s="489">
        <v>36.475170327818375</v>
      </c>
      <c r="G11" s="489">
        <v>36.524788461561883</v>
      </c>
      <c r="H11" s="489">
        <v>36.566726592625685</v>
      </c>
      <c r="I11" s="489">
        <v>36.641153305043154</v>
      </c>
      <c r="J11" s="37"/>
    </row>
    <row r="12" spans="1:10" x14ac:dyDescent="0.2">
      <c r="B12" s="491" t="s">
        <v>629</v>
      </c>
      <c r="C12" s="489">
        <v>1.9363538222822323</v>
      </c>
      <c r="D12" s="489">
        <v>3.6183161322966848</v>
      </c>
      <c r="E12" s="489">
        <v>2.7456797274431772</v>
      </c>
      <c r="F12" s="489">
        <v>2.8192049138929849</v>
      </c>
      <c r="G12" s="489">
        <v>2.851975871894068</v>
      </c>
      <c r="H12" s="489">
        <v>2.7912528023501837</v>
      </c>
      <c r="I12" s="489">
        <v>2.7450907707843273</v>
      </c>
      <c r="J12" s="37"/>
    </row>
    <row r="13" spans="1:10" x14ac:dyDescent="0.2">
      <c r="B13" s="492" t="s">
        <v>630</v>
      </c>
      <c r="C13" s="493">
        <v>2.3080585789071151</v>
      </c>
      <c r="D13" s="493">
        <v>2.5510441984595631</v>
      </c>
      <c r="E13" s="493">
        <v>2.5001994231043811</v>
      </c>
      <c r="F13" s="493">
        <v>2.4884148431711028</v>
      </c>
      <c r="G13" s="493">
        <v>2.5088192121724227</v>
      </c>
      <c r="H13" s="493">
        <v>2.5219963447470795</v>
      </c>
      <c r="I13" s="493">
        <v>2.5268405897281871</v>
      </c>
      <c r="J13" s="37"/>
    </row>
    <row r="14" spans="1:10" x14ac:dyDescent="0.2">
      <c r="B14" s="488" t="s">
        <v>631</v>
      </c>
      <c r="C14" s="489"/>
      <c r="D14" s="489"/>
      <c r="E14" s="489"/>
      <c r="F14" s="489"/>
      <c r="G14" s="489"/>
      <c r="H14" s="489"/>
      <c r="I14" s="489"/>
      <c r="J14" s="37"/>
    </row>
    <row r="15" spans="1:10" x14ac:dyDescent="0.2">
      <c r="B15" s="490" t="s">
        <v>632</v>
      </c>
      <c r="C15" s="489">
        <v>2.6430028400680214</v>
      </c>
      <c r="D15" s="489">
        <v>16.4713949386257</v>
      </c>
      <c r="E15" s="489">
        <v>9.68424361378875</v>
      </c>
      <c r="F15" s="489">
        <v>4.1751240331397499</v>
      </c>
      <c r="G15" s="489">
        <v>3.3190750740666353</v>
      </c>
      <c r="H15" s="489">
        <v>2.8191904936909071</v>
      </c>
      <c r="I15" s="489">
        <v>2.7332428615029318</v>
      </c>
      <c r="J15" s="37"/>
    </row>
    <row r="16" spans="1:10" ht="12.75" customHeight="1" x14ac:dyDescent="0.2">
      <c r="B16" s="494" t="s">
        <v>726</v>
      </c>
      <c r="C16" s="493">
        <v>84.385651154354605</v>
      </c>
      <c r="D16" s="493">
        <v>100.18536190439913</v>
      </c>
      <c r="E16" s="493">
        <v>107.35821544973156</v>
      </c>
      <c r="F16" s="493">
        <v>108.99735751435642</v>
      </c>
      <c r="G16" s="493">
        <v>109.68430399239712</v>
      </c>
      <c r="H16" s="493">
        <v>106.1770400913515</v>
      </c>
      <c r="I16" s="493">
        <v>103.76445646039882</v>
      </c>
      <c r="J16" s="37"/>
    </row>
    <row r="17" spans="2:10" x14ac:dyDescent="0.2">
      <c r="B17" s="488" t="s">
        <v>633</v>
      </c>
      <c r="C17" s="489"/>
      <c r="D17" s="489"/>
      <c r="E17" s="489"/>
      <c r="F17" s="489"/>
      <c r="G17" s="489"/>
      <c r="H17" s="489"/>
      <c r="I17" s="489"/>
      <c r="J17" s="37"/>
    </row>
    <row r="18" spans="2:10" x14ac:dyDescent="0.2">
      <c r="B18" s="490" t="s">
        <v>634</v>
      </c>
      <c r="C18" s="489">
        <v>0.62996919621038305</v>
      </c>
      <c r="D18" s="489">
        <v>13.2956693118362</v>
      </c>
      <c r="E18" s="489">
        <v>7.5850211084655896</v>
      </c>
      <c r="F18" s="489">
        <v>1.6828630108147404</v>
      </c>
      <c r="G18" s="489">
        <v>0.61827946983755644</v>
      </c>
      <c r="H18" s="489">
        <v>0.12595409312039207</v>
      </c>
      <c r="I18" s="489">
        <v>3.3277794262132163E-2</v>
      </c>
      <c r="J18" s="37"/>
    </row>
    <row r="19" spans="2:10" x14ac:dyDescent="0.2">
      <c r="B19" s="495" t="s">
        <v>635</v>
      </c>
      <c r="C19" s="493">
        <v>3.526149612915066</v>
      </c>
      <c r="D19" s="493">
        <v>2.5681993415746254</v>
      </c>
      <c r="E19" s="493">
        <v>2.5094385874228302</v>
      </c>
      <c r="F19" s="493">
        <v>2.2554143840183736</v>
      </c>
      <c r="G19" s="493">
        <v>2.3536048405426024</v>
      </c>
      <c r="H19" s="493">
        <v>2.4629792590934381</v>
      </c>
      <c r="I19" s="493">
        <v>2.4905760374276995</v>
      </c>
      <c r="J19" s="37"/>
    </row>
    <row r="20" spans="2:10" x14ac:dyDescent="0.2">
      <c r="B20" s="488" t="s">
        <v>636</v>
      </c>
      <c r="C20" s="489"/>
      <c r="D20" s="489"/>
      <c r="E20" s="489"/>
      <c r="F20" s="489"/>
      <c r="G20" s="489"/>
      <c r="H20" s="489"/>
      <c r="I20" s="489"/>
      <c r="J20" s="37"/>
    </row>
    <row r="21" spans="2:10" x14ac:dyDescent="0.2">
      <c r="B21" s="490" t="s">
        <v>637</v>
      </c>
      <c r="C21" s="489">
        <v>2.5663230184926151</v>
      </c>
      <c r="D21" s="489">
        <v>16.913985444132884</v>
      </c>
      <c r="E21" s="489">
        <v>10.330700835908766</v>
      </c>
      <c r="F21" s="489">
        <v>4.5020679247077258</v>
      </c>
      <c r="G21" s="489">
        <v>3.4702553417316246</v>
      </c>
      <c r="H21" s="489">
        <v>2.9172068954705752</v>
      </c>
      <c r="I21" s="489">
        <v>2.7783685650464593</v>
      </c>
      <c r="J21" s="37"/>
    </row>
    <row r="22" spans="2:10" x14ac:dyDescent="0.2">
      <c r="B22" s="490" t="s">
        <v>638</v>
      </c>
      <c r="C22" s="489">
        <v>0.70664901778578959</v>
      </c>
      <c r="D22" s="489">
        <v>12.853078806329016</v>
      </c>
      <c r="E22" s="489">
        <v>6.9385638863455723</v>
      </c>
      <c r="F22" s="489">
        <v>1.3559191192467648</v>
      </c>
      <c r="G22" s="489">
        <v>0.46709920217256717</v>
      </c>
      <c r="H22" s="489">
        <v>2.7937691340723908E-2</v>
      </c>
      <c r="I22" s="489">
        <v>-1.1847909281395445E-2</v>
      </c>
      <c r="J22" s="37"/>
    </row>
    <row r="23" spans="2:10" x14ac:dyDescent="0.2">
      <c r="B23" s="490" t="s">
        <v>639</v>
      </c>
      <c r="C23" s="489">
        <v>1.2964029572717131</v>
      </c>
      <c r="D23" s="489">
        <v>15.97964762217749</v>
      </c>
      <c r="E23" s="489">
        <v>9.450599497581246</v>
      </c>
      <c r="F23" s="489">
        <v>3.6863110151308853</v>
      </c>
      <c r="G23" s="489">
        <v>2.5933376570915172</v>
      </c>
      <c r="H23" s="489">
        <v>1.9873381746848175</v>
      </c>
      <c r="I23" s="489">
        <v>1.8349439587698853</v>
      </c>
      <c r="J23" s="37"/>
    </row>
    <row r="24" spans="2:10" x14ac:dyDescent="0.2">
      <c r="B24" s="495" t="s">
        <v>640</v>
      </c>
      <c r="C24" s="493">
        <v>1.3730827788471196</v>
      </c>
      <c r="D24" s="493">
        <v>15.537057116670306</v>
      </c>
      <c r="E24" s="493">
        <v>8.8041422754612295</v>
      </c>
      <c r="F24" s="493">
        <v>3.3593671235629095</v>
      </c>
      <c r="G24" s="493">
        <v>2.4421573894265278</v>
      </c>
      <c r="H24" s="493">
        <v>1.8893217729051495</v>
      </c>
      <c r="I24" s="493">
        <v>1.7898182552263577</v>
      </c>
      <c r="J24" s="37"/>
    </row>
    <row r="25" spans="2:10" x14ac:dyDescent="0.2">
      <c r="B25" s="488" t="s">
        <v>488</v>
      </c>
      <c r="C25" s="489"/>
      <c r="D25" s="489"/>
      <c r="E25" s="489"/>
      <c r="F25" s="489"/>
      <c r="G25" s="489"/>
      <c r="H25" s="489"/>
      <c r="I25" s="489"/>
      <c r="J25" s="37"/>
    </row>
    <row r="26" spans="2:10" x14ac:dyDescent="0.2">
      <c r="B26" s="490" t="s">
        <v>641</v>
      </c>
      <c r="C26" s="489">
        <v>2.5213605464199307</v>
      </c>
      <c r="D26" s="489">
        <v>17.612964448966341</v>
      </c>
      <c r="E26" s="489">
        <v>10.618259584641811</v>
      </c>
      <c r="F26" s="489">
        <v>5.4051336019351872</v>
      </c>
      <c r="G26" s="489">
        <v>4.4591844295766219</v>
      </c>
      <c r="H26" s="489">
        <v>3.8952918111010275</v>
      </c>
      <c r="I26" s="489">
        <v>3.3220224087586292</v>
      </c>
      <c r="J26" s="37"/>
    </row>
    <row r="27" spans="2:10" x14ac:dyDescent="0.2">
      <c r="B27" s="495" t="s">
        <v>642</v>
      </c>
      <c r="C27" s="493">
        <v>0.77483828122857257</v>
      </c>
      <c r="D27" s="493">
        <v>18.877321311565851</v>
      </c>
      <c r="E27" s="493">
        <v>13.216728448364762</v>
      </c>
      <c r="F27" s="493">
        <v>5.5345445331951604</v>
      </c>
      <c r="G27" s="493">
        <v>4.6338551314693683</v>
      </c>
      <c r="H27" s="493">
        <v>0.85089143275802959</v>
      </c>
      <c r="I27" s="493">
        <v>1.4679380577896417</v>
      </c>
      <c r="J27" s="37"/>
    </row>
    <row r="28" spans="2:10" x14ac:dyDescent="0.2">
      <c r="B28" s="488" t="s">
        <v>643</v>
      </c>
      <c r="C28" s="489"/>
      <c r="D28" s="489"/>
      <c r="E28" s="489"/>
      <c r="F28" s="489"/>
      <c r="G28" s="489"/>
      <c r="H28" s="489"/>
      <c r="I28" s="489"/>
      <c r="J28" s="37"/>
    </row>
    <row r="29" spans="2:10" x14ac:dyDescent="0.2">
      <c r="B29" s="496" t="s">
        <v>644</v>
      </c>
      <c r="C29" s="489">
        <v>76.095049534686964</v>
      </c>
      <c r="D29" s="489">
        <v>88.776803070434369</v>
      </c>
      <c r="E29" s="489">
        <v>93.8283737738723</v>
      </c>
      <c r="F29" s="489">
        <v>95.992932421475814</v>
      </c>
      <c r="G29" s="489">
        <v>97.051075899023886</v>
      </c>
      <c r="H29" s="489">
        <v>97.021693773403967</v>
      </c>
      <c r="I29" s="489">
        <v>96.797609070970722</v>
      </c>
      <c r="J29" s="37"/>
    </row>
    <row r="30" spans="2:10" x14ac:dyDescent="0.2">
      <c r="B30" s="494" t="s">
        <v>611</v>
      </c>
      <c r="C30" s="489">
        <v>71.485515016675805</v>
      </c>
      <c r="D30" s="489">
        <v>86.877320162594955</v>
      </c>
      <c r="E30" s="489">
        <v>90.435694358271917</v>
      </c>
      <c r="F30" s="489">
        <v>90.757710651099828</v>
      </c>
      <c r="G30" s="489">
        <v>90.239516682202037</v>
      </c>
      <c r="H30" s="489">
        <v>88.880297577086125</v>
      </c>
      <c r="I30" s="489">
        <v>87.414342485710108</v>
      </c>
      <c r="J30" s="37"/>
    </row>
    <row r="31" spans="2:10" x14ac:dyDescent="0.2">
      <c r="B31" s="488" t="s">
        <v>645</v>
      </c>
      <c r="C31" s="568"/>
      <c r="D31" s="568"/>
      <c r="E31" s="568"/>
      <c r="F31" s="568"/>
      <c r="G31" s="568"/>
      <c r="H31" s="568"/>
      <c r="I31" s="568"/>
      <c r="J31" s="37"/>
    </row>
    <row r="32" spans="2:10" ht="12.75" customHeight="1" x14ac:dyDescent="0.2">
      <c r="B32" s="496" t="s">
        <v>727</v>
      </c>
      <c r="C32" s="489">
        <v>2.8315566412493816</v>
      </c>
      <c r="D32" s="489">
        <v>17.070859766476762</v>
      </c>
      <c r="E32" s="489">
        <v>10.621693967868353</v>
      </c>
      <c r="F32" s="489">
        <v>4.5310396893780114</v>
      </c>
      <c r="G32" s="489">
        <v>3.5376633790385683</v>
      </c>
      <c r="H32" s="489">
        <v>3.1267508793251881</v>
      </c>
      <c r="I32" s="489">
        <v>3.0545467332209544</v>
      </c>
      <c r="J32" s="37"/>
    </row>
    <row r="33" spans="2:10" ht="12.75" customHeight="1" x14ac:dyDescent="0.2">
      <c r="B33" s="496" t="s">
        <v>646</v>
      </c>
      <c r="C33" s="489">
        <v>2.9082364628247879</v>
      </c>
      <c r="D33" s="489">
        <v>16.628269260969578</v>
      </c>
      <c r="E33" s="489">
        <v>9.9752367457483366</v>
      </c>
      <c r="F33" s="489">
        <v>4.2040957978100355</v>
      </c>
      <c r="G33" s="489">
        <v>3.3864831113735789</v>
      </c>
      <c r="H33" s="489">
        <v>3.0287344775455201</v>
      </c>
      <c r="I33" s="489">
        <v>3.0094210296774269</v>
      </c>
      <c r="J33" s="37"/>
    </row>
    <row r="34" spans="2:10" ht="12.75" customHeight="1" x14ac:dyDescent="0.2">
      <c r="B34" s="496" t="s">
        <v>743</v>
      </c>
      <c r="C34" s="489">
        <v>84.386421872983718</v>
      </c>
      <c r="D34" s="489">
        <v>107.63346787055393</v>
      </c>
      <c r="E34" s="489">
        <v>107.19913397911502</v>
      </c>
      <c r="F34" s="489">
        <v>107.83474532332033</v>
      </c>
      <c r="G34" s="489">
        <v>109.33617180726974</v>
      </c>
      <c r="H34" s="489">
        <v>110.01811120377721</v>
      </c>
      <c r="I34" s="489">
        <v>110.43056414120247</v>
      </c>
      <c r="J34" s="37"/>
    </row>
    <row r="35" spans="2:10" x14ac:dyDescent="0.2">
      <c r="B35" s="567"/>
      <c r="C35" s="689" t="s">
        <v>53</v>
      </c>
      <c r="D35" s="689"/>
      <c r="E35" s="689"/>
      <c r="F35" s="689"/>
      <c r="G35" s="689"/>
      <c r="H35" s="689"/>
      <c r="I35" s="689"/>
      <c r="J35" s="37"/>
    </row>
    <row r="36" spans="2:10" x14ac:dyDescent="0.2">
      <c r="B36" s="490" t="s">
        <v>647</v>
      </c>
      <c r="C36" s="489">
        <v>14.010999999999999</v>
      </c>
      <c r="D36" s="489">
        <v>278.76587166817222</v>
      </c>
      <c r="E36" s="489">
        <v>171.7595844491963</v>
      </c>
      <c r="F36" s="489">
        <v>39.966579603509487</v>
      </c>
      <c r="G36" s="489">
        <v>15.204783563634162</v>
      </c>
      <c r="H36" s="489">
        <v>3.2140094598075595</v>
      </c>
      <c r="I36" s="489">
        <v>0.88247984037888816</v>
      </c>
      <c r="J36" s="37"/>
    </row>
    <row r="37" spans="2:10" x14ac:dyDescent="0.2">
      <c r="B37" s="490" t="s">
        <v>440</v>
      </c>
      <c r="C37" s="489">
        <v>43.066000000000003</v>
      </c>
      <c r="D37" s="489">
        <v>75.864029627508344</v>
      </c>
      <c r="E37" s="489">
        <v>62.174752353672005</v>
      </c>
      <c r="F37" s="489">
        <v>66.953743047189064</v>
      </c>
      <c r="G37" s="489">
        <v>70.136043611878762</v>
      </c>
      <c r="H37" s="489">
        <v>71.225259054446866</v>
      </c>
      <c r="I37" s="489">
        <v>72.795908471131327</v>
      </c>
      <c r="J37" s="37"/>
    </row>
    <row r="38" spans="2:10" x14ac:dyDescent="0.2">
      <c r="B38" s="490" t="s">
        <v>648</v>
      </c>
      <c r="C38" s="489">
        <v>57.076999999999998</v>
      </c>
      <c r="D38" s="489">
        <v>354.62990129568055</v>
      </c>
      <c r="E38" s="489">
        <v>233.9343368028683</v>
      </c>
      <c r="F38" s="489">
        <v>106.92032265069857</v>
      </c>
      <c r="G38" s="489">
        <v>85.340827175512928</v>
      </c>
      <c r="H38" s="489">
        <v>74.439268514254422</v>
      </c>
      <c r="I38" s="489">
        <v>73.678388311510219</v>
      </c>
      <c r="J38" s="37"/>
    </row>
    <row r="39" spans="2:10" x14ac:dyDescent="0.2">
      <c r="B39" s="490" t="s">
        <v>632</v>
      </c>
      <c r="C39" s="489">
        <v>58.782418275299648</v>
      </c>
      <c r="D39" s="489">
        <v>345.35025352722022</v>
      </c>
      <c r="E39" s="489">
        <v>219.29558731915358</v>
      </c>
      <c r="F39" s="489">
        <v>99.155680499638109</v>
      </c>
      <c r="G39" s="489">
        <v>81.62298862340576</v>
      </c>
      <c r="H39" s="489">
        <v>71.938153745121525</v>
      </c>
      <c r="I39" s="489">
        <v>72.481718744218838</v>
      </c>
      <c r="J39" s="37"/>
    </row>
    <row r="40" spans="2:10" x14ac:dyDescent="0.2">
      <c r="B40" s="490" t="s">
        <v>638</v>
      </c>
      <c r="C40" s="489">
        <v>15.716418275299654</v>
      </c>
      <c r="D40" s="489">
        <v>269.48622389971189</v>
      </c>
      <c r="E40" s="489">
        <v>157.12083496548158</v>
      </c>
      <c r="F40" s="489">
        <v>32.201937452449016</v>
      </c>
      <c r="G40" s="489">
        <v>11.486945011527007</v>
      </c>
      <c r="H40" s="489">
        <v>0.71289469067466904</v>
      </c>
      <c r="I40" s="489">
        <v>-0.31418972691249214</v>
      </c>
      <c r="J40" s="37"/>
    </row>
    <row r="41" spans="2:10" x14ac:dyDescent="0.2">
      <c r="B41" s="490" t="s">
        <v>609</v>
      </c>
      <c r="C41" s="497">
        <v>1798.2</v>
      </c>
      <c r="D41" s="497">
        <v>2197.9306181459356</v>
      </c>
      <c r="E41" s="497">
        <v>2502.8927326799694</v>
      </c>
      <c r="F41" s="497">
        <v>2630.63606752643</v>
      </c>
      <c r="G41" s="497">
        <v>2747.1762409248959</v>
      </c>
      <c r="H41" s="497">
        <v>2761.1165283440355</v>
      </c>
      <c r="I41" s="497">
        <v>2804.2590628784073</v>
      </c>
      <c r="J41" s="37"/>
    </row>
    <row r="42" spans="2:10" x14ac:dyDescent="0.2">
      <c r="B42" s="498" t="s">
        <v>649</v>
      </c>
      <c r="C42" s="489">
        <v>28.243999999999996</v>
      </c>
      <c r="D42" s="489">
        <v>19.589950025160903</v>
      </c>
      <c r="E42" s="489">
        <v>19.929521353025812</v>
      </c>
      <c r="F42" s="489">
        <v>19.373539767762356</v>
      </c>
      <c r="G42" s="489">
        <v>21.565237483268145</v>
      </c>
      <c r="H42" s="489">
        <v>23.727747077881361</v>
      </c>
      <c r="I42" s="489">
        <v>25.018280640789186</v>
      </c>
      <c r="J42" s="37"/>
    </row>
    <row r="43" spans="2:10" x14ac:dyDescent="0.2">
      <c r="B43" s="499" t="s">
        <v>650</v>
      </c>
      <c r="C43" s="489">
        <v>800.98699999999985</v>
      </c>
      <c r="D43" s="489">
        <v>762.78930953816962</v>
      </c>
      <c r="E43" s="489">
        <v>794.18246985247981</v>
      </c>
      <c r="F43" s="489">
        <v>858.97917052587752</v>
      </c>
      <c r="G43" s="489">
        <v>916.26415410908464</v>
      </c>
      <c r="H43" s="489">
        <v>963.37583803344569</v>
      </c>
      <c r="I43" s="489">
        <v>1004.5178410464595</v>
      </c>
      <c r="J43" s="37"/>
    </row>
    <row r="44" spans="2:10" x14ac:dyDescent="0.2">
      <c r="B44" s="500" t="s">
        <v>651</v>
      </c>
      <c r="C44" s="566">
        <v>5.0269262444331275E-2</v>
      </c>
      <c r="D44" s="566">
        <v>-0.90528871599209992</v>
      </c>
      <c r="E44" s="566">
        <v>-0.93079895784319433</v>
      </c>
      <c r="F44" s="566">
        <v>-0.28156819999867366</v>
      </c>
      <c r="G44" s="566">
        <v>-0.18973325533050911</v>
      </c>
      <c r="H44" s="566">
        <v>-0.1201395014271327</v>
      </c>
      <c r="I44" s="566">
        <v>-4.2195606516202133E-2</v>
      </c>
      <c r="J44" s="37"/>
    </row>
    <row r="45" spans="2:10" ht="11.25" customHeight="1" x14ac:dyDescent="0.2">
      <c r="B45" s="501" t="s">
        <v>728</v>
      </c>
      <c r="C45" s="502"/>
      <c r="D45" s="502"/>
      <c r="E45" s="502"/>
      <c r="F45" s="502"/>
      <c r="G45" s="502"/>
      <c r="H45" s="502"/>
      <c r="I45" s="502"/>
      <c r="J45" s="37"/>
    </row>
    <row r="46" spans="2:10" ht="12" customHeight="1" thickBot="1" x14ac:dyDescent="0.25">
      <c r="B46" s="503" t="s">
        <v>729</v>
      </c>
      <c r="C46" s="504"/>
      <c r="D46" s="504"/>
      <c r="E46" s="504"/>
      <c r="F46" s="504"/>
      <c r="G46" s="504"/>
      <c r="H46" s="504"/>
      <c r="I46" s="504"/>
      <c r="J46" s="37"/>
    </row>
  </sheetData>
  <mergeCells count="3">
    <mergeCell ref="C4:I4"/>
    <mergeCell ref="D5:I5"/>
    <mergeCell ref="C35:I35"/>
  </mergeCells>
  <hyperlinks>
    <hyperlink ref="A1" location="Contents!A1" display="Contents!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dimension ref="A1:M68"/>
  <sheetViews>
    <sheetView showGridLines="0" zoomScaleNormal="100" workbookViewId="0"/>
  </sheetViews>
  <sheetFormatPr defaultRowHeight="12.75" x14ac:dyDescent="0.2"/>
  <cols>
    <col min="1" max="1" width="8.88671875" style="5"/>
    <col min="2" max="2" width="16.77734375" style="5" customWidth="1"/>
    <col min="3" max="16384" width="8.88671875" style="5"/>
  </cols>
  <sheetData>
    <row r="1" spans="1:2" ht="39.950000000000003" customHeight="1" x14ac:dyDescent="0.2">
      <c r="A1" s="7" t="s">
        <v>52</v>
      </c>
    </row>
    <row r="2" spans="1:2" ht="17.25" x14ac:dyDescent="0.3">
      <c r="B2" s="6" t="s">
        <v>49</v>
      </c>
    </row>
    <row r="35" spans="2:12" ht="13.5" thickBot="1" x14ac:dyDescent="0.25"/>
    <row r="36" spans="2:12" ht="13.5" thickBot="1" x14ac:dyDescent="0.25">
      <c r="B36" s="11"/>
      <c r="C36" s="12" t="s">
        <v>123</v>
      </c>
      <c r="D36" s="12" t="s">
        <v>124</v>
      </c>
      <c r="E36" s="12" t="s">
        <v>125</v>
      </c>
      <c r="F36" s="12" t="s">
        <v>126</v>
      </c>
      <c r="G36" s="12" t="s">
        <v>55</v>
      </c>
      <c r="H36" s="12" t="s">
        <v>56</v>
      </c>
      <c r="I36" s="12" t="s">
        <v>57</v>
      </c>
      <c r="J36" s="12" t="s">
        <v>58</v>
      </c>
      <c r="K36" s="12" t="s">
        <v>59</v>
      </c>
      <c r="L36" s="13" t="s">
        <v>60</v>
      </c>
    </row>
    <row r="37" spans="2:12" x14ac:dyDescent="0.2">
      <c r="B37" s="73"/>
      <c r="C37" s="690" t="s">
        <v>78</v>
      </c>
      <c r="D37" s="583"/>
      <c r="E37" s="583"/>
      <c r="F37" s="583"/>
      <c r="G37" s="583"/>
      <c r="H37" s="583"/>
      <c r="I37" s="583"/>
      <c r="J37" s="583"/>
      <c r="K37" s="583"/>
      <c r="L37" s="584"/>
    </row>
    <row r="38" spans="2:12" x14ac:dyDescent="0.2">
      <c r="B38" s="32" t="s">
        <v>111</v>
      </c>
      <c r="C38" s="8"/>
      <c r="D38" s="8"/>
      <c r="E38" s="28"/>
      <c r="F38" s="28">
        <v>37.660388368090317</v>
      </c>
      <c r="G38" s="28">
        <v>37.879512995416533</v>
      </c>
      <c r="H38" s="28">
        <v>38.045292776336723</v>
      </c>
      <c r="I38" s="28">
        <v>38.303441151536653</v>
      </c>
      <c r="J38" s="28">
        <v>38.438613435327426</v>
      </c>
      <c r="K38" s="28">
        <v>38.515167822289278</v>
      </c>
      <c r="L38" s="29"/>
    </row>
    <row r="39" spans="2:12" x14ac:dyDescent="0.2">
      <c r="B39" s="32" t="s">
        <v>112</v>
      </c>
      <c r="C39" s="8"/>
      <c r="D39" s="8"/>
      <c r="E39" s="28"/>
      <c r="F39" s="28">
        <v>37.314037811935847</v>
      </c>
      <c r="G39" s="28">
        <v>37.257167063791208</v>
      </c>
      <c r="H39" s="28">
        <v>38.177386913228531</v>
      </c>
      <c r="I39" s="28">
        <v>37.682727805063195</v>
      </c>
      <c r="J39" s="28">
        <v>37.978283137845452</v>
      </c>
      <c r="K39" s="28">
        <v>38.033410072667586</v>
      </c>
      <c r="L39" s="29">
        <v>38.083628011440318</v>
      </c>
    </row>
    <row r="40" spans="2:12" ht="13.5" customHeight="1" x14ac:dyDescent="0.2">
      <c r="B40" s="32" t="s">
        <v>652</v>
      </c>
      <c r="C40" s="8"/>
      <c r="D40" s="8"/>
      <c r="E40" s="28"/>
      <c r="F40" s="28">
        <v>37.314037811935847</v>
      </c>
      <c r="G40" s="28">
        <v>37.336101176563439</v>
      </c>
      <c r="H40" s="28">
        <v>38.423495105891256</v>
      </c>
      <c r="I40" s="28">
        <v>38.226302370171553</v>
      </c>
      <c r="J40" s="28">
        <v>38.456928740555703</v>
      </c>
      <c r="K40" s="28">
        <v>38.614932660485046</v>
      </c>
      <c r="L40" s="29">
        <v>38.826233388400773</v>
      </c>
    </row>
    <row r="41" spans="2:12" ht="25.5" x14ac:dyDescent="0.2">
      <c r="B41" s="32" t="s">
        <v>653</v>
      </c>
      <c r="C41" s="28"/>
      <c r="D41" s="28"/>
      <c r="E41" s="28"/>
      <c r="F41" s="28">
        <v>37.314037811935847</v>
      </c>
      <c r="G41" s="28">
        <v>36.944881303271046</v>
      </c>
      <c r="H41" s="28">
        <v>37.430374110461507</v>
      </c>
      <c r="I41" s="28">
        <v>36.895692463066823</v>
      </c>
      <c r="J41" s="28">
        <v>36.956894972829652</v>
      </c>
      <c r="K41" s="28">
        <v>37.193466874767608</v>
      </c>
      <c r="L41" s="29">
        <v>37.314619212879713</v>
      </c>
    </row>
    <row r="42" spans="2:12" x14ac:dyDescent="0.2">
      <c r="B42" s="32" t="s">
        <v>110</v>
      </c>
      <c r="C42" s="28">
        <v>37.712409647336393</v>
      </c>
      <c r="D42" s="28">
        <v>37.575336749447651</v>
      </c>
      <c r="E42" s="28">
        <v>37.689936452917387</v>
      </c>
      <c r="F42" s="28">
        <v>37.235728398087751</v>
      </c>
      <c r="G42" s="28"/>
      <c r="H42" s="28"/>
      <c r="I42" s="28"/>
      <c r="J42" s="28"/>
      <c r="K42" s="28"/>
      <c r="L42" s="29"/>
    </row>
    <row r="43" spans="2:12" x14ac:dyDescent="0.2">
      <c r="B43" s="32" t="s">
        <v>113</v>
      </c>
      <c r="C43" s="28"/>
      <c r="D43" s="28"/>
      <c r="E43" s="28"/>
      <c r="F43" s="28">
        <v>37.235728398087751</v>
      </c>
      <c r="G43" s="28">
        <v>37.503263526917536</v>
      </c>
      <c r="H43" s="28">
        <v>36.181583660404407</v>
      </c>
      <c r="I43" s="28">
        <v>37.28072216017474</v>
      </c>
      <c r="J43" s="28">
        <v>38.415328203896749</v>
      </c>
      <c r="K43" s="28">
        <v>38.962768844252373</v>
      </c>
      <c r="L43" s="29">
        <v>39.134716100509209</v>
      </c>
    </row>
    <row r="44" spans="2:12" ht="13.5" thickBot="1" x14ac:dyDescent="0.25">
      <c r="B44" s="32"/>
      <c r="C44" s="28"/>
      <c r="D44" s="28"/>
      <c r="E44" s="28"/>
      <c r="F44" s="28"/>
      <c r="G44" s="28"/>
      <c r="H44" s="28"/>
      <c r="I44" s="28"/>
      <c r="J44" s="28"/>
      <c r="K44" s="28"/>
      <c r="L44" s="29"/>
    </row>
    <row r="45" spans="2:12" x14ac:dyDescent="0.2">
      <c r="B45" s="89"/>
      <c r="C45" s="691" t="s">
        <v>667</v>
      </c>
      <c r="D45" s="692"/>
      <c r="E45" s="692"/>
      <c r="F45" s="692"/>
      <c r="G45" s="692"/>
      <c r="H45" s="692"/>
      <c r="I45" s="692"/>
      <c r="J45" s="692"/>
      <c r="K45" s="692"/>
      <c r="L45" s="693"/>
    </row>
    <row r="46" spans="2:12" x14ac:dyDescent="0.2">
      <c r="B46" s="32" t="s">
        <v>111</v>
      </c>
      <c r="C46" s="28"/>
      <c r="D46" s="28"/>
      <c r="E46" s="28"/>
      <c r="F46" s="28">
        <v>39.780018398946559</v>
      </c>
      <c r="G46" s="28">
        <v>40.256417582837081</v>
      </c>
      <c r="H46" s="28">
        <v>40.829158638929222</v>
      </c>
      <c r="I46" s="28">
        <v>40.784201889454692</v>
      </c>
      <c r="J46" s="28">
        <v>40.789641202703173</v>
      </c>
      <c r="K46" s="28">
        <v>40.697057891280117</v>
      </c>
      <c r="L46" s="29"/>
    </row>
    <row r="47" spans="2:12" x14ac:dyDescent="0.2">
      <c r="B47" s="32" t="s">
        <v>112</v>
      </c>
      <c r="C47" s="28"/>
      <c r="D47" s="28"/>
      <c r="E47" s="28"/>
      <c r="F47" s="28">
        <v>39.84144632548275</v>
      </c>
      <c r="G47" s="28">
        <v>56.273802200281608</v>
      </c>
      <c r="H47" s="28">
        <v>45.57741987796819</v>
      </c>
      <c r="I47" s="28">
        <v>42.131980655136438</v>
      </c>
      <c r="J47" s="28">
        <v>42.091375418573037</v>
      </c>
      <c r="K47" s="28">
        <v>41.960379781201894</v>
      </c>
      <c r="L47" s="29">
        <v>41.945289331524172</v>
      </c>
    </row>
    <row r="48" spans="2:12" ht="13.5" customHeight="1" x14ac:dyDescent="0.2">
      <c r="B48" s="32" t="s">
        <v>652</v>
      </c>
      <c r="C48" s="28"/>
      <c r="D48" s="28"/>
      <c r="E48" s="28"/>
      <c r="F48" s="28">
        <v>39.84144632548275</v>
      </c>
      <c r="G48" s="28">
        <v>54.001417827312473</v>
      </c>
      <c r="H48" s="28">
        <v>42.844135707172562</v>
      </c>
      <c r="I48" s="28">
        <v>40.15420248806624</v>
      </c>
      <c r="J48" s="28">
        <v>40.512023228626411</v>
      </c>
      <c r="K48" s="28">
        <v>40.550385261356745</v>
      </c>
      <c r="L48" s="29">
        <v>40.554940486400227</v>
      </c>
    </row>
    <row r="49" spans="2:13" ht="25.5" x14ac:dyDescent="0.2">
      <c r="B49" s="32" t="s">
        <v>653</v>
      </c>
      <c r="C49" s="28"/>
      <c r="D49" s="28"/>
      <c r="E49" s="28"/>
      <c r="F49" s="28">
        <v>39.84144632548275</v>
      </c>
      <c r="G49" s="28">
        <v>58.678113259106283</v>
      </c>
      <c r="H49" s="28">
        <v>50.116856320046985</v>
      </c>
      <c r="I49" s="28">
        <v>44.994907565306036</v>
      </c>
      <c r="J49" s="28">
        <v>44.254908375015717</v>
      </c>
      <c r="K49" s="28">
        <v>43.621185796513906</v>
      </c>
      <c r="L49" s="29">
        <v>43.402160410287301</v>
      </c>
    </row>
    <row r="50" spans="2:13" x14ac:dyDescent="0.2">
      <c r="B50" s="32" t="s">
        <v>110</v>
      </c>
      <c r="C50" s="28">
        <v>40.352737988804371</v>
      </c>
      <c r="D50" s="28">
        <v>40.18486585484731</v>
      </c>
      <c r="E50" s="28">
        <v>39.489636048526862</v>
      </c>
      <c r="F50" s="28">
        <v>39.802039227958382</v>
      </c>
      <c r="G50" s="28"/>
      <c r="H50" s="28"/>
      <c r="I50" s="28"/>
      <c r="J50" s="28"/>
      <c r="K50" s="28"/>
      <c r="L50" s="29"/>
    </row>
    <row r="51" spans="2:13" x14ac:dyDescent="0.2">
      <c r="B51" s="32" t="s">
        <v>113</v>
      </c>
      <c r="C51" s="28"/>
      <c r="D51" s="28"/>
      <c r="E51" s="28"/>
      <c r="F51" s="28">
        <v>39.802039227958382</v>
      </c>
      <c r="G51" s="28">
        <v>54.417248971050412</v>
      </c>
      <c r="H51" s="28">
        <v>46.512284496313164</v>
      </c>
      <c r="I51" s="28">
        <v>41.782790084882464</v>
      </c>
      <c r="J51" s="28">
        <v>41.885583545628371</v>
      </c>
      <c r="K51" s="28">
        <v>41.879975739722951</v>
      </c>
      <c r="L51" s="29">
        <v>41.913084665555672</v>
      </c>
    </row>
    <row r="52" spans="2:13" ht="13.5" thickBot="1" x14ac:dyDescent="0.25">
      <c r="B52" s="32"/>
      <c r="C52" s="8"/>
      <c r="D52" s="8"/>
      <c r="E52" s="8"/>
      <c r="F52" s="28"/>
      <c r="G52" s="28"/>
      <c r="H52" s="28"/>
      <c r="I52" s="28"/>
      <c r="J52" s="28"/>
      <c r="K52" s="28"/>
      <c r="L52" s="29"/>
    </row>
    <row r="53" spans="2:13" x14ac:dyDescent="0.2">
      <c r="B53" s="89"/>
      <c r="C53" s="690" t="s">
        <v>648</v>
      </c>
      <c r="D53" s="583"/>
      <c r="E53" s="583"/>
      <c r="F53" s="583"/>
      <c r="G53" s="583"/>
      <c r="H53" s="583"/>
      <c r="I53" s="583"/>
      <c r="J53" s="583"/>
      <c r="K53" s="583"/>
      <c r="L53" s="584"/>
    </row>
    <row r="54" spans="2:13" x14ac:dyDescent="0.2">
      <c r="B54" s="32" t="s">
        <v>111</v>
      </c>
      <c r="C54" s="8"/>
      <c r="D54" s="8"/>
      <c r="E54" s="28"/>
      <c r="F54" s="28">
        <v>2.1196300308562432</v>
      </c>
      <c r="G54" s="28">
        <v>2.3769045874205474</v>
      </c>
      <c r="H54" s="28">
        <v>2.7838658625924966</v>
      </c>
      <c r="I54" s="28">
        <v>2.480760737918033</v>
      </c>
      <c r="J54" s="28">
        <v>2.3510277673757485</v>
      </c>
      <c r="K54" s="28">
        <v>2.1818900689908407</v>
      </c>
      <c r="L54" s="9"/>
    </row>
    <row r="55" spans="2:13" x14ac:dyDescent="0.2">
      <c r="B55" s="32" t="s">
        <v>112</v>
      </c>
      <c r="C55" s="8"/>
      <c r="D55" s="8"/>
      <c r="E55" s="8"/>
      <c r="F55" s="28">
        <v>2.5274085135469022</v>
      </c>
      <c r="G55" s="28">
        <v>19.016635136490397</v>
      </c>
      <c r="H55" s="28">
        <v>7.400032964739661</v>
      </c>
      <c r="I55" s="28">
        <v>4.4492528500732487</v>
      </c>
      <c r="J55" s="28">
        <v>4.1130922807275905</v>
      </c>
      <c r="K55" s="28">
        <v>3.9269697085343078</v>
      </c>
      <c r="L55" s="29">
        <v>3.8616613200838561</v>
      </c>
      <c r="M55" s="88"/>
    </row>
    <row r="56" spans="2:13" ht="13.5" customHeight="1" x14ac:dyDescent="0.2">
      <c r="B56" s="32" t="s">
        <v>652</v>
      </c>
      <c r="C56" s="28"/>
      <c r="D56" s="28"/>
      <c r="E56" s="28"/>
      <c r="F56" s="28">
        <v>2.5274085135469022</v>
      </c>
      <c r="G56" s="28">
        <v>16.66531665074903</v>
      </c>
      <c r="H56" s="28">
        <v>4.4206406012813098</v>
      </c>
      <c r="I56" s="28">
        <v>1.92790011789469</v>
      </c>
      <c r="J56" s="28">
        <v>2.0550944880707096</v>
      </c>
      <c r="K56" s="28">
        <v>1.9354526008717114</v>
      </c>
      <c r="L56" s="29">
        <v>1.7287070979994545</v>
      </c>
    </row>
    <row r="57" spans="2:13" ht="25.5" x14ac:dyDescent="0.2">
      <c r="B57" s="32" t="s">
        <v>653</v>
      </c>
      <c r="C57" s="8"/>
      <c r="D57" s="8"/>
      <c r="E57" s="8"/>
      <c r="F57" s="28">
        <v>2.5274085135469022</v>
      </c>
      <c r="G57" s="28">
        <v>21.733231955835226</v>
      </c>
      <c r="H57" s="28">
        <v>12.68648220958549</v>
      </c>
      <c r="I57" s="28">
        <v>8.0992151022392136</v>
      </c>
      <c r="J57" s="28">
        <v>7.2980134021860721</v>
      </c>
      <c r="K57" s="28">
        <v>6.4277189217463064</v>
      </c>
      <c r="L57" s="29">
        <v>6.0875411974075906</v>
      </c>
    </row>
    <row r="58" spans="2:13" x14ac:dyDescent="0.2">
      <c r="B58" s="32" t="s">
        <v>110</v>
      </c>
      <c r="C58" s="28">
        <v>2.6408242057122568</v>
      </c>
      <c r="D58" s="28">
        <v>2.6066479294188714</v>
      </c>
      <c r="E58" s="28">
        <v>1.7827383015597922</v>
      </c>
      <c r="F58" s="28">
        <v>2.5663230184926151</v>
      </c>
      <c r="G58" s="28"/>
      <c r="H58" s="28"/>
      <c r="I58" s="28"/>
      <c r="J58" s="28"/>
      <c r="K58" s="28"/>
      <c r="L58" s="29"/>
    </row>
    <row r="59" spans="2:13" x14ac:dyDescent="0.2">
      <c r="B59" s="32" t="s">
        <v>113</v>
      </c>
      <c r="C59" s="28"/>
      <c r="D59" s="28"/>
      <c r="E59" s="28"/>
      <c r="F59" s="28">
        <v>2.5663230184926151</v>
      </c>
      <c r="G59" s="28">
        <v>16.913985444132873</v>
      </c>
      <c r="H59" s="28">
        <v>10.330700835908756</v>
      </c>
      <c r="I59" s="28">
        <v>4.5020679247077258</v>
      </c>
      <c r="J59" s="28">
        <v>3.4702553417316246</v>
      </c>
      <c r="K59" s="28">
        <v>2.9172068954705752</v>
      </c>
      <c r="L59" s="29">
        <v>2.7783685650464593</v>
      </c>
    </row>
    <row r="60" spans="2:13" ht="13.5" thickBot="1" x14ac:dyDescent="0.25">
      <c r="B60" s="32"/>
      <c r="C60" s="8"/>
      <c r="D60" s="8"/>
      <c r="E60" s="8"/>
      <c r="F60" s="28"/>
      <c r="G60" s="28"/>
      <c r="H60" s="28"/>
      <c r="I60" s="28"/>
      <c r="J60" s="28"/>
      <c r="K60" s="28"/>
      <c r="L60" s="29"/>
    </row>
    <row r="61" spans="2:13" x14ac:dyDescent="0.2">
      <c r="B61" s="89"/>
      <c r="C61" s="690" t="s">
        <v>609</v>
      </c>
      <c r="D61" s="583"/>
      <c r="E61" s="583"/>
      <c r="F61" s="583"/>
      <c r="G61" s="583"/>
      <c r="H61" s="583"/>
      <c r="I61" s="583"/>
      <c r="J61" s="583"/>
      <c r="K61" s="583"/>
      <c r="L61" s="584"/>
    </row>
    <row r="62" spans="2:13" x14ac:dyDescent="0.2">
      <c r="B62" s="32" t="s">
        <v>111</v>
      </c>
      <c r="C62" s="8"/>
      <c r="D62" s="8"/>
      <c r="E62" s="28"/>
      <c r="F62" s="28">
        <v>79.461583153304403</v>
      </c>
      <c r="G62" s="28">
        <v>77.444282684722225</v>
      </c>
      <c r="H62" s="28">
        <v>75.011208786106565</v>
      </c>
      <c r="I62" s="28">
        <v>75.433647237395022</v>
      </c>
      <c r="J62" s="28">
        <v>75.586104205043455</v>
      </c>
      <c r="K62" s="28">
        <v>75.258359614551722</v>
      </c>
      <c r="L62" s="29"/>
      <c r="M62" s="37"/>
    </row>
    <row r="63" spans="2:13" x14ac:dyDescent="0.2">
      <c r="B63" s="32" t="s">
        <v>112</v>
      </c>
      <c r="C63" s="8"/>
      <c r="D63" s="8"/>
      <c r="E63" s="28"/>
      <c r="F63" s="28">
        <v>85.454670580669358</v>
      </c>
      <c r="G63" s="28">
        <v>105.19318718679031</v>
      </c>
      <c r="H63" s="28">
        <v>108.03806200505508</v>
      </c>
      <c r="I63" s="28">
        <v>108.57978799761243</v>
      </c>
      <c r="J63" s="28">
        <v>109.41772646301588</v>
      </c>
      <c r="K63" s="28">
        <v>104.9700048784463</v>
      </c>
      <c r="L63" s="29">
        <v>104.74934332429669</v>
      </c>
      <c r="M63" s="37"/>
    </row>
    <row r="64" spans="2:13" ht="13.5" customHeight="1" x14ac:dyDescent="0.2">
      <c r="B64" s="32" t="s">
        <v>652</v>
      </c>
      <c r="C64" s="8"/>
      <c r="D64" s="8"/>
      <c r="E64" s="28"/>
      <c r="F64" s="28">
        <v>85.454670580669344</v>
      </c>
      <c r="G64" s="28">
        <v>98.644753714280014</v>
      </c>
      <c r="H64" s="28">
        <v>98.863254835401221</v>
      </c>
      <c r="I64" s="28">
        <v>98.411039499241255</v>
      </c>
      <c r="J64" s="28">
        <v>97.909923892660871</v>
      </c>
      <c r="K64" s="28">
        <v>92.19024168053194</v>
      </c>
      <c r="L64" s="29">
        <v>90.455635730595901</v>
      </c>
      <c r="M64" s="37"/>
    </row>
    <row r="65" spans="2:13" ht="25.5" x14ac:dyDescent="0.2">
      <c r="B65" s="32" t="s">
        <v>653</v>
      </c>
      <c r="C65" s="8"/>
      <c r="D65" s="8"/>
      <c r="E65" s="28"/>
      <c r="F65" s="28">
        <v>85.454670580669344</v>
      </c>
      <c r="G65" s="28">
        <v>111.05137750487042</v>
      </c>
      <c r="H65" s="28">
        <v>122.74235976755699</v>
      </c>
      <c r="I65" s="28">
        <v>123.92897920034997</v>
      </c>
      <c r="J65" s="28">
        <v>126.15878542527537</v>
      </c>
      <c r="K65" s="28">
        <v>122.36642008120779</v>
      </c>
      <c r="L65" s="29">
        <v>123.07420245706282</v>
      </c>
      <c r="M65" s="37"/>
    </row>
    <row r="66" spans="2:13" x14ac:dyDescent="0.2">
      <c r="B66" s="32" t="s">
        <v>110</v>
      </c>
      <c r="C66" s="28">
        <v>82.524006717784772</v>
      </c>
      <c r="D66" s="28">
        <v>82.068116536725483</v>
      </c>
      <c r="E66" s="28">
        <v>80.35159169339137</v>
      </c>
      <c r="F66" s="28">
        <v>84.385651154354605</v>
      </c>
      <c r="G66" s="28"/>
      <c r="H66" s="28"/>
      <c r="I66" s="28"/>
      <c r="J66" s="28"/>
      <c r="K66" s="28"/>
      <c r="L66" s="29"/>
      <c r="M66" s="37"/>
    </row>
    <row r="67" spans="2:13" x14ac:dyDescent="0.2">
      <c r="B67" s="32" t="s">
        <v>113</v>
      </c>
      <c r="C67" s="28"/>
      <c r="D67" s="28"/>
      <c r="E67" s="28"/>
      <c r="F67" s="28">
        <v>84.385651154354605</v>
      </c>
      <c r="G67" s="28">
        <v>100.18536190439913</v>
      </c>
      <c r="H67" s="28">
        <v>107.35821544973156</v>
      </c>
      <c r="I67" s="28">
        <v>108.99735751435642</v>
      </c>
      <c r="J67" s="28">
        <v>109.68430399239712</v>
      </c>
      <c r="K67" s="28">
        <v>106.1770400913515</v>
      </c>
      <c r="L67" s="29">
        <v>103.76445646039882</v>
      </c>
      <c r="M67" s="37"/>
    </row>
    <row r="68" spans="2:13" ht="13.5" thickBot="1" x14ac:dyDescent="0.25">
      <c r="B68" s="33"/>
      <c r="C68" s="10"/>
      <c r="D68" s="10"/>
      <c r="E68" s="30"/>
      <c r="F68" s="30"/>
      <c r="G68" s="30"/>
      <c r="H68" s="30"/>
      <c r="I68" s="30"/>
      <c r="J68" s="30"/>
      <c r="K68" s="30"/>
      <c r="L68" s="31"/>
    </row>
  </sheetData>
  <mergeCells count="4">
    <mergeCell ref="C37:L37"/>
    <mergeCell ref="C45:L45"/>
    <mergeCell ref="C53:L53"/>
    <mergeCell ref="C61:L61"/>
  </mergeCells>
  <hyperlinks>
    <hyperlink ref="A1" location="Contents!A1" display="Contents!A1"/>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F44"/>
  <sheetViews>
    <sheetView showGridLines="0" zoomScaleNormal="100" workbookViewId="0"/>
  </sheetViews>
  <sheetFormatPr defaultRowHeight="12.75" x14ac:dyDescent="0.2"/>
  <cols>
    <col min="1" max="16384" width="8.88671875" style="5"/>
  </cols>
  <sheetData>
    <row r="1" spans="1:2" ht="39.950000000000003" customHeight="1" x14ac:dyDescent="0.2">
      <c r="A1" s="7" t="s">
        <v>52</v>
      </c>
    </row>
    <row r="2" spans="1:2" ht="17.25" x14ac:dyDescent="0.3">
      <c r="B2" s="6" t="s">
        <v>2</v>
      </c>
    </row>
    <row r="24" spans="2:6" ht="13.5" thickBot="1" x14ac:dyDescent="0.25"/>
    <row r="25" spans="2:6" ht="39" thickBot="1" x14ac:dyDescent="0.25">
      <c r="B25" s="11"/>
      <c r="C25" s="12" t="s">
        <v>110</v>
      </c>
      <c r="D25" s="12" t="s">
        <v>111</v>
      </c>
      <c r="E25" s="12" t="s">
        <v>112</v>
      </c>
      <c r="F25" s="13" t="s">
        <v>113</v>
      </c>
    </row>
    <row r="26" spans="2:6" x14ac:dyDescent="0.2">
      <c r="B26" s="15" t="s">
        <v>114</v>
      </c>
      <c r="C26" s="28">
        <v>36.997218155263042</v>
      </c>
      <c r="D26" s="28"/>
      <c r="E26" s="28"/>
      <c r="F26" s="29"/>
    </row>
    <row r="27" spans="2:6" x14ac:dyDescent="0.2">
      <c r="B27" s="15" t="s">
        <v>115</v>
      </c>
      <c r="C27" s="28">
        <v>35.888555984155566</v>
      </c>
      <c r="D27" s="28"/>
      <c r="E27" s="28"/>
      <c r="F27" s="29"/>
    </row>
    <row r="28" spans="2:6" x14ac:dyDescent="0.2">
      <c r="B28" s="15" t="s">
        <v>116</v>
      </c>
      <c r="C28" s="28">
        <v>35.887089135491642</v>
      </c>
      <c r="D28" s="28"/>
      <c r="E28" s="28"/>
      <c r="F28" s="29"/>
    </row>
    <row r="29" spans="2:6" x14ac:dyDescent="0.2">
      <c r="B29" s="15" t="s">
        <v>117</v>
      </c>
      <c r="C29" s="28">
        <v>37.166814089294405</v>
      </c>
      <c r="D29" s="28"/>
      <c r="E29" s="28"/>
      <c r="F29" s="29"/>
    </row>
    <row r="30" spans="2:6" x14ac:dyDescent="0.2">
      <c r="B30" s="15" t="s">
        <v>118</v>
      </c>
      <c r="C30" s="28">
        <v>37.400255427535761</v>
      </c>
      <c r="D30" s="28"/>
      <c r="E30" s="28"/>
      <c r="F30" s="29"/>
    </row>
    <row r="31" spans="2:6" x14ac:dyDescent="0.2">
      <c r="B31" s="15" t="s">
        <v>119</v>
      </c>
      <c r="C31" s="28">
        <v>36.916567584026907</v>
      </c>
      <c r="D31" s="28"/>
      <c r="E31" s="28"/>
      <c r="F31" s="29"/>
    </row>
    <row r="32" spans="2:6" x14ac:dyDescent="0.2">
      <c r="B32" s="15" t="s">
        <v>120</v>
      </c>
      <c r="C32" s="28">
        <v>36.732017428183248</v>
      </c>
      <c r="D32" s="28"/>
      <c r="E32" s="28"/>
      <c r="F32" s="29"/>
    </row>
    <row r="33" spans="2:6" x14ac:dyDescent="0.2">
      <c r="B33" s="15" t="s">
        <v>121</v>
      </c>
      <c r="C33" s="28">
        <v>36.827561932543382</v>
      </c>
      <c r="D33" s="28"/>
      <c r="E33" s="28"/>
      <c r="F33" s="29"/>
    </row>
    <row r="34" spans="2:6" x14ac:dyDescent="0.2">
      <c r="B34" s="15" t="s">
        <v>122</v>
      </c>
      <c r="C34" s="28">
        <v>36.887641696720614</v>
      </c>
      <c r="D34" s="28"/>
      <c r="E34" s="28"/>
      <c r="F34" s="29"/>
    </row>
    <row r="35" spans="2:6" x14ac:dyDescent="0.2">
      <c r="B35" s="15" t="s">
        <v>123</v>
      </c>
      <c r="C35" s="28">
        <v>37.712409647336393</v>
      </c>
      <c r="D35" s="28"/>
      <c r="E35" s="28"/>
      <c r="F35" s="29"/>
    </row>
    <row r="36" spans="2:6" x14ac:dyDescent="0.2">
      <c r="B36" s="15" t="s">
        <v>124</v>
      </c>
      <c r="C36" s="28">
        <v>37.575336749447651</v>
      </c>
      <c r="D36" s="28"/>
      <c r="E36" s="28"/>
      <c r="F36" s="29"/>
    </row>
    <row r="37" spans="2:6" x14ac:dyDescent="0.2">
      <c r="B37" s="15" t="s">
        <v>125</v>
      </c>
      <c r="C37" s="28">
        <v>37.689936452917387</v>
      </c>
      <c r="D37" s="28"/>
      <c r="E37" s="28"/>
      <c r="F37" s="29"/>
    </row>
    <row r="38" spans="2:6" x14ac:dyDescent="0.2">
      <c r="B38" s="15" t="s">
        <v>126</v>
      </c>
      <c r="C38" s="28">
        <v>37.235728398087751</v>
      </c>
      <c r="D38" s="28">
        <v>37.314037811935847</v>
      </c>
      <c r="E38" s="28">
        <v>37.314037811935847</v>
      </c>
      <c r="F38" s="29">
        <v>37.235728398087751</v>
      </c>
    </row>
    <row r="39" spans="2:6" x14ac:dyDescent="0.2">
      <c r="B39" s="15" t="s">
        <v>55</v>
      </c>
      <c r="C39" s="28"/>
      <c r="D39" s="28">
        <v>37.879512995416533</v>
      </c>
      <c r="E39" s="28">
        <v>37.257167063791208</v>
      </c>
      <c r="F39" s="29">
        <v>37.503263526917536</v>
      </c>
    </row>
    <row r="40" spans="2:6" x14ac:dyDescent="0.2">
      <c r="B40" s="15" t="s">
        <v>56</v>
      </c>
      <c r="C40" s="28"/>
      <c r="D40" s="28">
        <v>38.045292776336723</v>
      </c>
      <c r="E40" s="28">
        <v>38.177386913228531</v>
      </c>
      <c r="F40" s="29">
        <v>36.181583660404407</v>
      </c>
    </row>
    <row r="41" spans="2:6" x14ac:dyDescent="0.2">
      <c r="B41" s="15" t="s">
        <v>57</v>
      </c>
      <c r="C41" s="28"/>
      <c r="D41" s="28">
        <v>38.303441151536653</v>
      </c>
      <c r="E41" s="28">
        <v>37.682727805063195</v>
      </c>
      <c r="F41" s="29">
        <v>37.28072216017474</v>
      </c>
    </row>
    <row r="42" spans="2:6" x14ac:dyDescent="0.2">
      <c r="B42" s="15" t="s">
        <v>58</v>
      </c>
      <c r="C42" s="28"/>
      <c r="D42" s="28">
        <v>38.438613435327426</v>
      </c>
      <c r="E42" s="28">
        <v>37.978283137845452</v>
      </c>
      <c r="F42" s="29">
        <v>38.415328203896749</v>
      </c>
    </row>
    <row r="43" spans="2:6" x14ac:dyDescent="0.2">
      <c r="B43" s="15" t="s">
        <v>59</v>
      </c>
      <c r="C43" s="28"/>
      <c r="D43" s="28">
        <v>38.515167822289278</v>
      </c>
      <c r="E43" s="28">
        <v>38.033410072667586</v>
      </c>
      <c r="F43" s="29">
        <v>38.962768844252373</v>
      </c>
    </row>
    <row r="44" spans="2:6" ht="13.5" thickBot="1" x14ac:dyDescent="0.25">
      <c r="B44" s="16" t="s">
        <v>60</v>
      </c>
      <c r="C44" s="30"/>
      <c r="D44" s="30"/>
      <c r="E44" s="30">
        <v>38.083628011440318</v>
      </c>
      <c r="F44" s="31">
        <v>39.134716100509209</v>
      </c>
    </row>
  </sheetData>
  <hyperlinks>
    <hyperlink ref="A1" location="Contents!A1" display="Contents!A1"/>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J25"/>
  <sheetViews>
    <sheetView showGridLines="0" zoomScaleNormal="100" workbookViewId="0"/>
  </sheetViews>
  <sheetFormatPr defaultRowHeight="12.75" x14ac:dyDescent="0.2"/>
  <cols>
    <col min="1" max="1" width="8.88671875" style="5"/>
    <col min="2" max="2" width="24.6640625" style="5" customWidth="1"/>
    <col min="3" max="9" width="6.6640625" style="5" customWidth="1"/>
    <col min="10" max="16384" width="8.88671875" style="5"/>
  </cols>
  <sheetData>
    <row r="1" spans="1:10" ht="39.950000000000003" customHeight="1" x14ac:dyDescent="0.2">
      <c r="A1" s="7" t="s">
        <v>52</v>
      </c>
    </row>
    <row r="2" spans="1:10" ht="17.25" x14ac:dyDescent="0.3">
      <c r="B2" s="6" t="s">
        <v>3</v>
      </c>
      <c r="I2" s="23"/>
      <c r="J2" s="37"/>
    </row>
    <row r="3" spans="1:10" ht="15.75" thickBot="1" x14ac:dyDescent="0.25">
      <c r="A3" s="23"/>
      <c r="B3" s="34"/>
      <c r="C3" s="34"/>
      <c r="D3" s="34"/>
      <c r="E3" s="34"/>
      <c r="F3" s="34"/>
      <c r="G3" s="34"/>
      <c r="H3" s="35"/>
      <c r="I3" s="24"/>
      <c r="J3" s="37"/>
    </row>
    <row r="4" spans="1:10" x14ac:dyDescent="0.2">
      <c r="A4" s="23"/>
      <c r="B4" s="118"/>
      <c r="C4" s="577" t="s">
        <v>127</v>
      </c>
      <c r="D4" s="577"/>
      <c r="E4" s="577"/>
      <c r="F4" s="577"/>
      <c r="G4" s="577"/>
      <c r="H4" s="577"/>
      <c r="I4" s="578"/>
      <c r="J4" s="37"/>
    </row>
    <row r="5" spans="1:10" x14ac:dyDescent="0.2">
      <c r="A5" s="23"/>
      <c r="B5" s="119"/>
      <c r="C5" s="120" t="s">
        <v>110</v>
      </c>
      <c r="D5" s="579" t="s">
        <v>54</v>
      </c>
      <c r="E5" s="579"/>
      <c r="F5" s="579"/>
      <c r="G5" s="579"/>
      <c r="H5" s="579"/>
      <c r="I5" s="580"/>
      <c r="J5" s="37"/>
    </row>
    <row r="6" spans="1:10" x14ac:dyDescent="0.2">
      <c r="A6" s="23"/>
      <c r="B6" s="119"/>
      <c r="C6" s="121" t="s">
        <v>126</v>
      </c>
      <c r="D6" s="121" t="s">
        <v>55</v>
      </c>
      <c r="E6" s="121" t="s">
        <v>56</v>
      </c>
      <c r="F6" s="121" t="s">
        <v>57</v>
      </c>
      <c r="G6" s="121" t="s">
        <v>58</v>
      </c>
      <c r="H6" s="121" t="s">
        <v>59</v>
      </c>
      <c r="I6" s="122" t="s">
        <v>60</v>
      </c>
      <c r="J6" s="37"/>
    </row>
    <row r="7" spans="1:10" x14ac:dyDescent="0.2">
      <c r="A7" s="23"/>
      <c r="B7" s="123" t="s">
        <v>128</v>
      </c>
      <c r="C7" s="124">
        <v>8.7049594056320867</v>
      </c>
      <c r="D7" s="124">
        <v>9.2904108511640722</v>
      </c>
      <c r="E7" s="124">
        <v>8.7516300932264919</v>
      </c>
      <c r="F7" s="124">
        <v>8.7887851247923638</v>
      </c>
      <c r="G7" s="124">
        <v>8.9443290141146612</v>
      </c>
      <c r="H7" s="124">
        <v>9.1401825327522417</v>
      </c>
      <c r="I7" s="125">
        <v>9.3609994269782693</v>
      </c>
      <c r="J7" s="37"/>
    </row>
    <row r="8" spans="1:10" x14ac:dyDescent="0.2">
      <c r="A8" s="23"/>
      <c r="B8" s="123" t="s">
        <v>129</v>
      </c>
      <c r="C8" s="124">
        <v>6.5187491260419481</v>
      </c>
      <c r="D8" s="124">
        <v>6.8582895031235243</v>
      </c>
      <c r="E8" s="124">
        <v>6.4807235990307355</v>
      </c>
      <c r="F8" s="124">
        <v>6.4264060056380146</v>
      </c>
      <c r="G8" s="124">
        <v>6.4020096502816299</v>
      </c>
      <c r="H8" s="124">
        <v>6.4097260746395728</v>
      </c>
      <c r="I8" s="125">
        <v>6.4164538225945211</v>
      </c>
      <c r="J8" s="37"/>
    </row>
    <row r="9" spans="1:10" x14ac:dyDescent="0.2">
      <c r="A9" s="23"/>
      <c r="B9" s="123" t="s">
        <v>130</v>
      </c>
      <c r="C9" s="124">
        <v>6.0152593637720271</v>
      </c>
      <c r="D9" s="124">
        <v>5.7203082625525994</v>
      </c>
      <c r="E9" s="124">
        <v>5.6482158516196428</v>
      </c>
      <c r="F9" s="124">
        <v>6.1320509066091056</v>
      </c>
      <c r="G9" s="124">
        <v>6.0882222980318836</v>
      </c>
      <c r="H9" s="124">
        <v>6.0783579883339254</v>
      </c>
      <c r="I9" s="125">
        <v>6.002422869763012</v>
      </c>
      <c r="J9" s="37"/>
    </row>
    <row r="10" spans="1:10" x14ac:dyDescent="0.2">
      <c r="A10" s="23"/>
      <c r="B10" s="123" t="s">
        <v>131</v>
      </c>
      <c r="C10" s="124">
        <v>2.1296924521947753</v>
      </c>
      <c r="D10" s="124">
        <v>2.1441271757512821</v>
      </c>
      <c r="E10" s="124">
        <v>1.7437693075649345</v>
      </c>
      <c r="F10" s="124">
        <v>2.0273549462365157</v>
      </c>
      <c r="G10" s="124">
        <v>2.8788586160416614</v>
      </c>
      <c r="H10" s="124">
        <v>3.1877782052788231</v>
      </c>
      <c r="I10" s="125">
        <v>3.2013294369415739</v>
      </c>
      <c r="J10" s="37"/>
    </row>
    <row r="11" spans="1:10" x14ac:dyDescent="0.2">
      <c r="A11" s="23"/>
      <c r="B11" s="123" t="s">
        <v>132</v>
      </c>
      <c r="C11" s="124">
        <v>1.6342060099537918</v>
      </c>
      <c r="D11" s="124">
        <v>1.8158496085910414</v>
      </c>
      <c r="E11" s="124">
        <v>1.7615242828844107</v>
      </c>
      <c r="F11" s="124">
        <v>1.7338879172896824</v>
      </c>
      <c r="G11" s="124">
        <v>1.7339393987117206</v>
      </c>
      <c r="H11" s="124">
        <v>1.7289909646823531</v>
      </c>
      <c r="I11" s="125">
        <v>1.7183142878007978</v>
      </c>
      <c r="J11" s="37"/>
    </row>
    <row r="12" spans="1:10" ht="12.75" customHeight="1" x14ac:dyDescent="0.2">
      <c r="A12" s="23"/>
      <c r="B12" s="126" t="s">
        <v>669</v>
      </c>
      <c r="C12" s="124">
        <v>1.4001313803433963</v>
      </c>
      <c r="D12" s="124">
        <v>1.3574399297936226</v>
      </c>
      <c r="E12" s="124">
        <v>1.3392792447818067</v>
      </c>
      <c r="F12" s="124">
        <v>1.44445635572506</v>
      </c>
      <c r="G12" s="124">
        <v>1.4805229935323601</v>
      </c>
      <c r="H12" s="124">
        <v>1.5291656339597408</v>
      </c>
      <c r="I12" s="125">
        <v>1.5832118241392541</v>
      </c>
      <c r="J12" s="37"/>
    </row>
    <row r="13" spans="1:10" x14ac:dyDescent="0.2">
      <c r="A13" s="23"/>
      <c r="B13" s="123" t="s">
        <v>105</v>
      </c>
      <c r="C13" s="124">
        <v>1.3924427976189673</v>
      </c>
      <c r="D13" s="124">
        <v>0.86267882934626583</v>
      </c>
      <c r="E13" s="124">
        <v>1.051492167005728</v>
      </c>
      <c r="F13" s="124">
        <v>1.3298357760333803</v>
      </c>
      <c r="G13" s="124">
        <v>1.3726144570783356</v>
      </c>
      <c r="H13" s="124">
        <v>1.3500845929677965</v>
      </c>
      <c r="I13" s="125">
        <v>1.3192248191140965</v>
      </c>
      <c r="J13" s="37"/>
    </row>
    <row r="14" spans="1:10" x14ac:dyDescent="0.2">
      <c r="A14" s="23"/>
      <c r="B14" s="123" t="s">
        <v>106</v>
      </c>
      <c r="C14" s="124">
        <v>1.2397052799880579</v>
      </c>
      <c r="D14" s="124">
        <v>1.0272486202367739</v>
      </c>
      <c r="E14" s="124">
        <v>1.1495803004961951</v>
      </c>
      <c r="F14" s="124">
        <v>1.2305786654909439</v>
      </c>
      <c r="G14" s="124">
        <v>1.225816945040797</v>
      </c>
      <c r="H14" s="124">
        <v>1.1989439665332813</v>
      </c>
      <c r="I14" s="125">
        <v>1.1760636321994509</v>
      </c>
      <c r="J14" s="37"/>
    </row>
    <row r="15" spans="1:10" x14ac:dyDescent="0.2">
      <c r="A15" s="23"/>
      <c r="B15" s="123" t="s">
        <v>133</v>
      </c>
      <c r="C15" s="124">
        <v>0.95437343221480186</v>
      </c>
      <c r="D15" s="124">
        <v>1.0332171011280313</v>
      </c>
      <c r="E15" s="124">
        <v>0.97120280108151902</v>
      </c>
      <c r="F15" s="124">
        <v>0.9301258163805759</v>
      </c>
      <c r="G15" s="124">
        <v>0.90916176818688421</v>
      </c>
      <c r="H15" s="124">
        <v>0.89758436242811435</v>
      </c>
      <c r="I15" s="125">
        <v>0.87981667245838158</v>
      </c>
      <c r="J15" s="37"/>
    </row>
    <row r="16" spans="1:10" x14ac:dyDescent="0.2">
      <c r="A16" s="23"/>
      <c r="B16" s="127" t="s">
        <v>134</v>
      </c>
      <c r="C16" s="128">
        <v>3.4197229270541527</v>
      </c>
      <c r="D16" s="128">
        <v>3.4792832608689785</v>
      </c>
      <c r="E16" s="128">
        <v>3.4091948287041198</v>
      </c>
      <c r="F16" s="128">
        <v>3.3376095037277906</v>
      </c>
      <c r="G16" s="128">
        <v>3.3681579329743947</v>
      </c>
      <c r="H16" s="128">
        <v>3.3586625909386569</v>
      </c>
      <c r="I16" s="129">
        <v>3.3423517438783179</v>
      </c>
      <c r="J16" s="37"/>
    </row>
    <row r="17" spans="1:10" x14ac:dyDescent="0.2">
      <c r="A17" s="23"/>
      <c r="B17" s="130" t="s">
        <v>135</v>
      </c>
      <c r="C17" s="131">
        <v>33.409242174814004</v>
      </c>
      <c r="D17" s="131">
        <v>33.588853142556189</v>
      </c>
      <c r="E17" s="131">
        <v>32.306612476395578</v>
      </c>
      <c r="F17" s="131">
        <v>33.381091017923431</v>
      </c>
      <c r="G17" s="131">
        <v>34.403633073994328</v>
      </c>
      <c r="H17" s="131">
        <v>34.879476912514512</v>
      </c>
      <c r="I17" s="132">
        <v>35.000188535867679</v>
      </c>
      <c r="J17" s="37"/>
    </row>
    <row r="18" spans="1:10" x14ac:dyDescent="0.2">
      <c r="A18" s="23"/>
      <c r="B18" s="123" t="s">
        <v>107</v>
      </c>
      <c r="C18" s="124">
        <v>1.1934838586973382</v>
      </c>
      <c r="D18" s="124">
        <v>1.1222160423975902</v>
      </c>
      <c r="E18" s="124">
        <v>1.1099408340550767</v>
      </c>
      <c r="F18" s="124">
        <v>1.1118959188770552</v>
      </c>
      <c r="G18" s="124">
        <v>1.156835633923045</v>
      </c>
      <c r="H18" s="124">
        <v>1.2089502786823181</v>
      </c>
      <c r="I18" s="125">
        <v>1.2549408156335133</v>
      </c>
      <c r="J18" s="37"/>
    </row>
    <row r="19" spans="1:10" x14ac:dyDescent="0.2">
      <c r="A19" s="23"/>
      <c r="B19" s="127" t="s">
        <v>109</v>
      </c>
      <c r="C19" s="128">
        <v>2.6330023645764058</v>
      </c>
      <c r="D19" s="128">
        <v>2.7921943419637572</v>
      </c>
      <c r="E19" s="128">
        <v>2.7650303499537472</v>
      </c>
      <c r="F19" s="128">
        <v>2.7877352233742485</v>
      </c>
      <c r="G19" s="128">
        <v>2.8548594959793832</v>
      </c>
      <c r="H19" s="128">
        <v>2.874341653055545</v>
      </c>
      <c r="I19" s="129">
        <v>2.8795867490080198</v>
      </c>
      <c r="J19" s="37"/>
    </row>
    <row r="20" spans="1:10" x14ac:dyDescent="0.2">
      <c r="A20" s="23"/>
      <c r="B20" s="133" t="s">
        <v>136</v>
      </c>
      <c r="C20" s="134">
        <v>37.235728398087751</v>
      </c>
      <c r="D20" s="134">
        <v>37.503263526917536</v>
      </c>
      <c r="E20" s="134">
        <v>36.181583660404399</v>
      </c>
      <c r="F20" s="134">
        <v>37.280722160174733</v>
      </c>
      <c r="G20" s="134">
        <v>38.415328203896756</v>
      </c>
      <c r="H20" s="134">
        <v>38.962768844252373</v>
      </c>
      <c r="I20" s="135">
        <v>39.134716100509209</v>
      </c>
      <c r="J20" s="37"/>
    </row>
    <row r="21" spans="1:10" ht="13.5" thickBot="1" x14ac:dyDescent="0.25">
      <c r="A21" s="23"/>
      <c r="B21" s="581" t="s">
        <v>670</v>
      </c>
      <c r="C21" s="581"/>
      <c r="D21" s="581"/>
      <c r="E21" s="581"/>
      <c r="F21" s="581"/>
      <c r="G21" s="581"/>
      <c r="H21" s="581"/>
      <c r="I21" s="582"/>
      <c r="J21" s="37"/>
    </row>
    <row r="22" spans="1:10" x14ac:dyDescent="0.2">
      <c r="A22" s="23"/>
      <c r="I22" s="23"/>
      <c r="J22" s="37"/>
    </row>
    <row r="23" spans="1:10" x14ac:dyDescent="0.2">
      <c r="A23" s="23"/>
      <c r="I23" s="23"/>
      <c r="J23" s="37"/>
    </row>
    <row r="24" spans="1:10" x14ac:dyDescent="0.2">
      <c r="A24" s="23"/>
      <c r="I24" s="23"/>
    </row>
    <row r="25" spans="1:10" x14ac:dyDescent="0.2">
      <c r="I25" s="23"/>
    </row>
  </sheetData>
  <mergeCells count="3">
    <mergeCell ref="C4:I4"/>
    <mergeCell ref="D5:I5"/>
    <mergeCell ref="B21:I21"/>
  </mergeCells>
  <hyperlinks>
    <hyperlink ref="A1" location="Contents!A1" display="Contents!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I44"/>
  <sheetViews>
    <sheetView showGridLines="0" zoomScaleNormal="100" workbookViewId="0"/>
  </sheetViews>
  <sheetFormatPr defaultRowHeight="12.75" x14ac:dyDescent="0.2"/>
  <cols>
    <col min="1" max="1" width="8.88671875" style="5"/>
    <col min="2" max="2" width="13.44140625" style="5" customWidth="1"/>
    <col min="3" max="8" width="9.33203125" style="5" bestFit="1" customWidth="1"/>
    <col min="9" max="16384" width="8.88671875" style="5"/>
  </cols>
  <sheetData>
    <row r="1" spans="1:2" ht="39.950000000000003" customHeight="1" x14ac:dyDescent="0.2">
      <c r="A1" s="7" t="s">
        <v>52</v>
      </c>
    </row>
    <row r="2" spans="1:2" ht="17.25" x14ac:dyDescent="0.3">
      <c r="B2" s="6" t="s">
        <v>4</v>
      </c>
    </row>
    <row r="24" spans="2:9" ht="13.5" thickBot="1" x14ac:dyDescent="0.25"/>
    <row r="25" spans="2:9" ht="13.5" thickBot="1" x14ac:dyDescent="0.25">
      <c r="B25" s="11" t="s">
        <v>137</v>
      </c>
      <c r="C25" s="12" t="s">
        <v>55</v>
      </c>
      <c r="D25" s="12" t="s">
        <v>56</v>
      </c>
      <c r="E25" s="12" t="s">
        <v>57</v>
      </c>
      <c r="F25" s="12" t="s">
        <v>58</v>
      </c>
      <c r="G25" s="12" t="s">
        <v>59</v>
      </c>
      <c r="H25" s="13" t="s">
        <v>60</v>
      </c>
    </row>
    <row r="26" spans="2:9" ht="15" customHeight="1" x14ac:dyDescent="0.2">
      <c r="B26" s="89"/>
      <c r="C26" s="583" t="s">
        <v>654</v>
      </c>
      <c r="D26" s="583"/>
      <c r="E26" s="583"/>
      <c r="F26" s="583"/>
      <c r="G26" s="583"/>
      <c r="H26" s="584"/>
    </row>
    <row r="27" spans="2:9" x14ac:dyDescent="0.2">
      <c r="B27" s="32" t="s">
        <v>138</v>
      </c>
      <c r="C27" s="28">
        <v>0.5007933422935924</v>
      </c>
      <c r="D27" s="28">
        <v>-5.8963193713044149E-3</v>
      </c>
      <c r="E27" s="28">
        <v>6.394334841913718E-2</v>
      </c>
      <c r="F27" s="28">
        <v>5.0429914532784892E-2</v>
      </c>
      <c r="G27" s="28">
        <v>0.13625862426087387</v>
      </c>
      <c r="H27" s="28">
        <v>0.25075371845927918</v>
      </c>
      <c r="I27" s="36"/>
    </row>
    <row r="28" spans="2:9" x14ac:dyDescent="0.2">
      <c r="B28" s="32" t="s">
        <v>104</v>
      </c>
      <c r="C28" s="28">
        <v>3.3847946445234811E-2</v>
      </c>
      <c r="D28" s="28">
        <v>-0.11000340371300688</v>
      </c>
      <c r="E28" s="28">
        <v>0.14441637059244705</v>
      </c>
      <c r="F28" s="28">
        <v>7.3831557523011959E-2</v>
      </c>
      <c r="G28" s="28">
        <v>5.9511957895969303E-2</v>
      </c>
      <c r="H28" s="29">
        <v>-2.1128781885834336E-2</v>
      </c>
    </row>
    <row r="29" spans="2:9" x14ac:dyDescent="0.2">
      <c r="B29" s="32" t="s">
        <v>139</v>
      </c>
      <c r="C29" s="28">
        <v>8.9464919080456173E-2</v>
      </c>
      <c r="D29" s="28">
        <v>0.1610083081417466</v>
      </c>
      <c r="E29" s="28">
        <v>0.30978471474827218</v>
      </c>
      <c r="F29" s="28">
        <v>0.34843895033639738</v>
      </c>
      <c r="G29" s="28">
        <v>0.34004724785994966</v>
      </c>
      <c r="H29" s="29">
        <v>0.33389073780550316</v>
      </c>
    </row>
    <row r="30" spans="2:9" x14ac:dyDescent="0.2">
      <c r="B30" s="32" t="s">
        <v>105</v>
      </c>
      <c r="C30" s="28">
        <v>-3.3356982117980438E-2</v>
      </c>
      <c r="D30" s="28">
        <v>-6.6403644588837407E-2</v>
      </c>
      <c r="E30" s="28">
        <v>-5.7764744659124734E-2</v>
      </c>
      <c r="F30" s="28">
        <v>-1.5152039905785397E-2</v>
      </c>
      <c r="G30" s="28">
        <v>-3.7851459761343298E-2</v>
      </c>
      <c r="H30" s="29">
        <v>-6.888139633603374E-2</v>
      </c>
    </row>
    <row r="31" spans="2:9" x14ac:dyDescent="0.2">
      <c r="B31" s="32" t="s">
        <v>140</v>
      </c>
      <c r="C31" s="28">
        <v>0.46016370422448993</v>
      </c>
      <c r="D31" s="28">
        <v>-8.2951679073836715E-2</v>
      </c>
      <c r="E31" s="28">
        <v>-8.5099729684323222E-2</v>
      </c>
      <c r="F31" s="28">
        <v>0.18075078299997216</v>
      </c>
      <c r="G31" s="28">
        <v>0.24820097584205847</v>
      </c>
      <c r="H31" s="29">
        <v>0.28405197552706163</v>
      </c>
    </row>
    <row r="32" spans="2:9" ht="13.5" thickBot="1" x14ac:dyDescent="0.25">
      <c r="B32" s="32"/>
      <c r="C32" s="28"/>
      <c r="D32" s="28"/>
      <c r="E32" s="28"/>
      <c r="F32" s="28"/>
      <c r="G32" s="28"/>
      <c r="H32" s="29"/>
    </row>
    <row r="33" spans="2:8" x14ac:dyDescent="0.2">
      <c r="B33" s="89"/>
      <c r="C33" s="583" t="s">
        <v>655</v>
      </c>
      <c r="D33" s="583"/>
      <c r="E33" s="583"/>
      <c r="F33" s="583"/>
      <c r="G33" s="583"/>
      <c r="H33" s="584"/>
    </row>
    <row r="34" spans="2:8" x14ac:dyDescent="0.2">
      <c r="B34" s="32" t="s">
        <v>138</v>
      </c>
      <c r="C34" s="28">
        <v>0.38804143079723752</v>
      </c>
      <c r="D34" s="28">
        <v>8.1327519936114576E-2</v>
      </c>
      <c r="E34" s="28">
        <v>6.3288975769865488E-2</v>
      </c>
      <c r="F34" s="28">
        <v>0.13514242394852835</v>
      </c>
      <c r="G34" s="28">
        <v>0.20789372906999662</v>
      </c>
      <c r="H34" s="29">
        <v>0.28253074075439133</v>
      </c>
    </row>
    <row r="35" spans="2:8" x14ac:dyDescent="0.2">
      <c r="B35" s="32" t="s">
        <v>104</v>
      </c>
      <c r="C35" s="28">
        <v>-0.3287990476646625</v>
      </c>
      <c r="D35" s="28">
        <v>-0.25704010843937775</v>
      </c>
      <c r="E35" s="28">
        <v>-2.7624827755368113E-2</v>
      </c>
      <c r="F35" s="28">
        <v>-8.6862326315504464E-4</v>
      </c>
      <c r="G35" s="28">
        <v>3.5866666659290143E-3</v>
      </c>
      <c r="H35" s="29">
        <v>8.2922878768194562E-3</v>
      </c>
    </row>
    <row r="36" spans="2:8" x14ac:dyDescent="0.2">
      <c r="B36" s="32" t="s">
        <v>139</v>
      </c>
      <c r="C36" s="28">
        <v>-7.5030195523949378E-2</v>
      </c>
      <c r="D36" s="28">
        <v>-0.5469314527715875</v>
      </c>
      <c r="E36" s="28">
        <v>-0.41212222070653187</v>
      </c>
      <c r="F36" s="28">
        <v>0.40072721351048857</v>
      </c>
      <c r="G36" s="28">
        <v>0.71803850522409829</v>
      </c>
      <c r="H36" s="29">
        <v>0.7377462469412952</v>
      </c>
    </row>
    <row r="37" spans="2:8" x14ac:dyDescent="0.2">
      <c r="B37" s="32" t="s">
        <v>105</v>
      </c>
      <c r="C37" s="28">
        <v>-0.49640698615472117</v>
      </c>
      <c r="D37" s="28">
        <v>-0.27454698602440181</v>
      </c>
      <c r="E37" s="28">
        <v>-4.8422769264623595E-3</v>
      </c>
      <c r="F37" s="28">
        <v>-4.6763006348460355E-3</v>
      </c>
      <c r="G37" s="28">
        <v>-4.5067448898275398E-3</v>
      </c>
      <c r="H37" s="29">
        <v>-4.3365821688369898E-3</v>
      </c>
    </row>
    <row r="38" spans="2:8" ht="13.5" thickBot="1" x14ac:dyDescent="0.25">
      <c r="B38" s="32" t="s">
        <v>140</v>
      </c>
      <c r="C38" s="28">
        <v>-0.27118300254991062</v>
      </c>
      <c r="D38" s="28">
        <v>4.7293028221139559E-2</v>
      </c>
      <c r="E38" s="28">
        <v>5.1014152289069532E-2</v>
      </c>
      <c r="F38" s="28">
        <v>1.0975926761602459E-2</v>
      </c>
      <c r="G38" s="28">
        <v>5.5860943996921326E-2</v>
      </c>
      <c r="H38" s="29">
        <v>9.6068755447813944E-2</v>
      </c>
    </row>
    <row r="39" spans="2:8" x14ac:dyDescent="0.2">
      <c r="B39" s="32"/>
      <c r="C39" s="542"/>
      <c r="D39" s="543"/>
      <c r="E39" s="543"/>
      <c r="F39" s="543"/>
      <c r="G39" s="543"/>
      <c r="H39" s="531"/>
    </row>
    <row r="40" spans="2:8" ht="13.5" thickBot="1" x14ac:dyDescent="0.25">
      <c r="B40" s="33" t="s">
        <v>103</v>
      </c>
      <c r="C40" s="30">
        <v>0.26753512882978669</v>
      </c>
      <c r="D40" s="30">
        <v>-1.0541447376833517</v>
      </c>
      <c r="E40" s="30">
        <v>4.4993762086981082E-2</v>
      </c>
      <c r="F40" s="30">
        <v>1.1795998058089991</v>
      </c>
      <c r="G40" s="30">
        <v>1.7270404461646258</v>
      </c>
      <c r="H40" s="31">
        <v>1.8989877024214588</v>
      </c>
    </row>
    <row r="44" spans="2:8" x14ac:dyDescent="0.2">
      <c r="C44" s="88"/>
    </row>
  </sheetData>
  <mergeCells count="2">
    <mergeCell ref="C26:H26"/>
    <mergeCell ref="C33:H33"/>
  </mergeCells>
  <hyperlinks>
    <hyperlink ref="A1" location="Contents!A1" display="Contents!A1"/>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D35"/>
  <sheetViews>
    <sheetView showGridLines="0" zoomScaleNormal="100" workbookViewId="0"/>
  </sheetViews>
  <sheetFormatPr defaultRowHeight="12.75" x14ac:dyDescent="0.2"/>
  <cols>
    <col min="1" max="1" width="8.88671875" style="5"/>
    <col min="2" max="2" width="16.77734375" style="5" customWidth="1"/>
    <col min="3" max="4" width="9.33203125" style="5" bestFit="1" customWidth="1"/>
    <col min="5" max="16384" width="8.88671875" style="5"/>
  </cols>
  <sheetData>
    <row r="1" spans="1:2" ht="39.950000000000003" customHeight="1" x14ac:dyDescent="0.2">
      <c r="A1" s="7" t="s">
        <v>52</v>
      </c>
    </row>
    <row r="2" spans="1:2" ht="17.25" x14ac:dyDescent="0.3">
      <c r="B2" s="6" t="s">
        <v>5</v>
      </c>
    </row>
    <row r="24" spans="2:4" ht="13.5" thickBot="1" x14ac:dyDescent="0.25"/>
    <row r="25" spans="2:4" ht="13.5" thickBot="1" x14ac:dyDescent="0.25">
      <c r="B25" s="11"/>
      <c r="C25" s="13" t="s">
        <v>659</v>
      </c>
      <c r="D25" s="525"/>
    </row>
    <row r="26" spans="2:4" x14ac:dyDescent="0.2">
      <c r="B26" s="32" t="s">
        <v>111</v>
      </c>
      <c r="C26" s="29">
        <v>0</v>
      </c>
      <c r="D26" s="523"/>
    </row>
    <row r="27" spans="2:4" x14ac:dyDescent="0.2">
      <c r="B27" s="32" t="s">
        <v>141</v>
      </c>
      <c r="C27" s="29">
        <v>-0.42465997000257261</v>
      </c>
      <c r="D27" s="523"/>
    </row>
    <row r="28" spans="2:4" x14ac:dyDescent="0.2">
      <c r="B28" s="32" t="s">
        <v>142</v>
      </c>
      <c r="C28" s="29">
        <v>-0.68010386150966706</v>
      </c>
      <c r="D28" s="523"/>
    </row>
    <row r="29" spans="2:4" x14ac:dyDescent="0.2">
      <c r="B29" s="32" t="s">
        <v>658</v>
      </c>
      <c r="C29" s="29">
        <v>-0.24935610774414041</v>
      </c>
      <c r="D29" s="523"/>
    </row>
    <row r="30" spans="2:4" x14ac:dyDescent="0.2">
      <c r="B30" s="32" t="s">
        <v>139</v>
      </c>
      <c r="C30" s="29">
        <v>0.27513815655897433</v>
      </c>
      <c r="D30" s="523"/>
    </row>
    <row r="31" spans="2:4" x14ac:dyDescent="0.2">
      <c r="B31" s="32" t="s">
        <v>109</v>
      </c>
      <c r="C31" s="29">
        <v>0.5457097045933863</v>
      </c>
      <c r="D31" s="523"/>
    </row>
    <row r="32" spans="2:4" x14ac:dyDescent="0.2">
      <c r="B32" s="32" t="s">
        <v>143</v>
      </c>
      <c r="C32" s="29">
        <v>0.25698697449395436</v>
      </c>
      <c r="D32" s="523"/>
    </row>
    <row r="33" spans="2:4" x14ac:dyDescent="0.2">
      <c r="B33" s="32" t="s">
        <v>656</v>
      </c>
      <c r="C33" s="29">
        <v>0.71803850522409807</v>
      </c>
      <c r="D33" s="523"/>
    </row>
    <row r="34" spans="2:4" x14ac:dyDescent="0.2">
      <c r="B34" s="32" t="s">
        <v>657</v>
      </c>
      <c r="C34" s="29">
        <v>5.8476203490620549E-3</v>
      </c>
      <c r="D34" s="523"/>
    </row>
    <row r="35" spans="2:4" ht="13.5" thickBot="1" x14ac:dyDescent="0.25">
      <c r="B35" s="33" t="s">
        <v>113</v>
      </c>
      <c r="C35" s="31">
        <v>0.44760102196309504</v>
      </c>
      <c r="D35" s="538"/>
    </row>
  </sheetData>
  <hyperlinks>
    <hyperlink ref="A1" location="Contents!A1" display="Contents!A1"/>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4</vt:i4>
      </vt:variant>
    </vt:vector>
  </HeadingPairs>
  <TitlesOfParts>
    <vt:vector size="54" baseType="lpstr">
      <vt:lpstr>Contents</vt:lpstr>
      <vt:lpstr>Chapter 3</vt:lpstr>
      <vt:lpstr>T3.1</vt:lpstr>
      <vt:lpstr>C3.A</vt:lpstr>
      <vt:lpstr>C3.1</vt:lpstr>
      <vt:lpstr>C.3.2</vt:lpstr>
      <vt:lpstr>T3.2</vt:lpstr>
      <vt:lpstr>C.3.3</vt:lpstr>
      <vt:lpstr>C3.4</vt:lpstr>
      <vt:lpstr>T3.3</vt:lpstr>
      <vt:lpstr>T3.4</vt:lpstr>
      <vt:lpstr>T3.5</vt:lpstr>
      <vt:lpstr>T3.6</vt:lpstr>
      <vt:lpstr>T3.7</vt:lpstr>
      <vt:lpstr>T3.8</vt:lpstr>
      <vt:lpstr>T3.9</vt:lpstr>
      <vt:lpstr>T3.10</vt:lpstr>
      <vt:lpstr>C3.B</vt:lpstr>
      <vt:lpstr>C3.C</vt:lpstr>
      <vt:lpstr>C3.D</vt:lpstr>
      <vt:lpstr>T3.11</vt:lpstr>
      <vt:lpstr>C3.5</vt:lpstr>
      <vt:lpstr>C3.6</vt:lpstr>
      <vt:lpstr>T3.12</vt:lpstr>
      <vt:lpstr>T3.13</vt:lpstr>
      <vt:lpstr>T3.14</vt:lpstr>
      <vt:lpstr>T3.15</vt:lpstr>
      <vt:lpstr>T3.16</vt:lpstr>
      <vt:lpstr>T3.17</vt:lpstr>
      <vt:lpstr>T3.18</vt:lpstr>
      <vt:lpstr>C3.E</vt:lpstr>
      <vt:lpstr>T3.19</vt:lpstr>
      <vt:lpstr>T3.20</vt:lpstr>
      <vt:lpstr>C3.F</vt:lpstr>
      <vt:lpstr>T3.21</vt:lpstr>
      <vt:lpstr>T3.22</vt:lpstr>
      <vt:lpstr>T3.23</vt:lpstr>
      <vt:lpstr>C3.7</vt:lpstr>
      <vt:lpstr>C3.8</vt:lpstr>
      <vt:lpstr>T3.24</vt:lpstr>
      <vt:lpstr>T3.25</vt:lpstr>
      <vt:lpstr>T3.26</vt:lpstr>
      <vt:lpstr>T3.27</vt:lpstr>
      <vt:lpstr>T3.28</vt:lpstr>
      <vt:lpstr>C3.G</vt:lpstr>
      <vt:lpstr>C3.9</vt:lpstr>
      <vt:lpstr>T3.29</vt:lpstr>
      <vt:lpstr>T3.30</vt:lpstr>
      <vt:lpstr>T3.31</vt:lpstr>
      <vt:lpstr>C3.10</vt:lpstr>
      <vt:lpstr>T3.32</vt:lpstr>
      <vt:lpstr>T3.33</vt:lpstr>
      <vt:lpstr>T3.34</vt:lpstr>
      <vt:lpstr>C3.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nny, Oscar</dc:creator>
  <cp:lastModifiedBy>Hall-Strutt, Kate</cp:lastModifiedBy>
  <dcterms:created xsi:type="dcterms:W3CDTF">2021-03-01T16:43:56Z</dcterms:created>
  <dcterms:modified xsi:type="dcterms:W3CDTF">2021-03-02T22:57:49Z</dcterms:modified>
</cp:coreProperties>
</file>